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19600650-593A-483F-99CC-F8F54F621DEF}" xr6:coauthVersionLast="47" xr6:coauthVersionMax="47" xr10:uidLastSave="{00000000-0000-0000-0000-000000000000}"/>
  <bookViews>
    <workbookView xWindow="-110" yWindow="-110" windowWidth="19420" windowHeight="10420" xr2:uid="{E64B272A-3154-4E6C-B1F0-D3771A481C83}"/>
  </bookViews>
  <sheets>
    <sheet name="2028"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0" hidden="1">#REF!</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0" hidden="1">#REF!</definedName>
    <definedName name="aw" hidden="1">#REF!</definedName>
    <definedName name="az" localSheetId="0"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localSheetId="0" hidden="1">[4]summary!#REF!</definedName>
    <definedName name="Crystal_1_1_WEBI_DataGrid" hidden="1">[4]summary!#REF!</definedName>
    <definedName name="Crystal_1_1_WEBI_HHeading" localSheetId="0" hidden="1">[4]summary!#REF!</definedName>
    <definedName name="Crystal_1_1_WEBI_HHeading" hidden="1">[4]summary!#REF!</definedName>
    <definedName name="Crystal_1_1_WEBI_Table" localSheetId="0" hidden="1">[4]summary!#REF!</definedName>
    <definedName name="Crystal_1_1_WEBI_Table" hidden="1">[4]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8'!$A$1:$D$366</definedName>
    <definedName name="print_end" localSheetId="0">#REF!</definedName>
    <definedName name="print_end">#REF!</definedName>
    <definedName name="_xlnm.Print_Titles" localSheetId="0">'2028'!$1:$6</definedName>
    <definedName name="q" localSheetId="0" hidden="1">#REF!</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 uniqueCount="116">
  <si>
    <t>Toronto Hydro-Electric System Limited</t>
  </si>
  <si>
    <t>TARIFF OF RATES AND CHARGES</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kWh</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8</t>
  </si>
  <si>
    <t>Rate Rider for Disposition of Wireless Pole Attachment Revenue - effective until December 31, 2029</t>
  </si>
  <si>
    <t>Rate Rider for Disposition of Wireline Pole Attachment Revenue - effective until December 31, 2029</t>
  </si>
  <si>
    <t>Rate Rider for Disposition of Change in Useful Life of Assets (2025) - effective until December 31, 2028</t>
  </si>
  <si>
    <t>Rate Rider for Disposition of Excess Expansion Deposits - effective until December 31, 2029</t>
  </si>
  <si>
    <t>Rate Rider for Disposition of Change in Useful Life of Assets (2026) - effective until December 31, 2028</t>
  </si>
  <si>
    <t>Rate Rider for Disposition of Externally Driven Capital Variance Account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_);[Red]\(0.00000\)"/>
    <numFmt numFmtId="166" formatCode="#,##0.0000;[Red]\(#,##0.0000\)"/>
    <numFmt numFmtId="167" formatCode="#,##0.00000;[Red]\(#,##0.00000\)"/>
    <numFmt numFmtId="168" formatCode="#,##0.0000"/>
    <numFmt numFmtId="170"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2">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0" borderId="0" xfId="0" applyNumberFormat="1" applyFont="1"/>
    <xf numFmtId="165" fontId="10" fillId="0" borderId="0" xfId="0" applyNumberFormat="1" applyFont="1"/>
    <xf numFmtId="0" fontId="11" fillId="2" borderId="0" xfId="0" applyFont="1" applyFill="1"/>
    <xf numFmtId="165"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166"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0" borderId="0" xfId="0" applyNumberFormat="1" applyFont="1" applyAlignment="1">
      <alignment horizontal="right"/>
    </xf>
    <xf numFmtId="168" fontId="10" fillId="0" borderId="0" xfId="0" applyNumberFormat="1" applyFont="1" applyAlignment="1">
      <alignment horizontal="right"/>
    </xf>
    <xf numFmtId="166" fontId="10" fillId="0" borderId="0" xfId="0" applyNumberFormat="1" applyFont="1" applyAlignment="1">
      <alignment horizontal="right"/>
    </xf>
    <xf numFmtId="166" fontId="10" fillId="0" borderId="0" xfId="0" applyNumberFormat="1" applyFont="1"/>
    <xf numFmtId="168" fontId="10" fillId="2" borderId="0" xfId="0" applyNumberFormat="1" applyFont="1" applyFill="1" applyAlignment="1">
      <alignment horizontal="right"/>
    </xf>
    <xf numFmtId="0" fontId="10" fillId="2" borderId="0" xfId="0" applyFont="1" applyFill="1"/>
    <xf numFmtId="166"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12" fillId="0" borderId="0" xfId="0" applyFont="1"/>
    <xf numFmtId="0" fontId="8" fillId="2" borderId="0" xfId="0" applyFont="1" applyFill="1" applyAlignment="1">
      <alignment horizontal="left" vertical="top" wrapText="1"/>
    </xf>
    <xf numFmtId="0" fontId="8"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7" fillId="2" borderId="0" xfId="0" applyFont="1" applyFill="1" applyAlignment="1">
      <alignment horizontal="left" vertical="top"/>
    </xf>
    <xf numFmtId="0" fontId="3" fillId="2" borderId="0" xfId="0" applyFont="1" applyFill="1" applyAlignment="1">
      <alignment horizontal="left" vertical="center"/>
    </xf>
    <xf numFmtId="0" fontId="7" fillId="2" borderId="0" xfId="0" applyFont="1" applyFill="1" applyAlignment="1">
      <alignment horizontal="left" vertical="center"/>
    </xf>
    <xf numFmtId="0" fontId="6" fillId="0" borderId="0" xfId="0" applyFont="1" applyAlignment="1">
      <alignment horizontal="righ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167" fontId="10" fillId="2" borderId="0" xfId="0" applyNumberFormat="1" applyFont="1" applyFill="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88BD2-99D8-4210-A356-C58ABF0BEF85}">
  <sheetPr>
    <pageSetUpPr fitToPage="1"/>
  </sheetPr>
  <dimension ref="A1:PC451"/>
  <sheetViews>
    <sheetView showGridLines="0" tabSelected="1" zoomScale="70" zoomScaleNormal="70" zoomScaleSheetLayoutView="70" workbookViewId="0">
      <selection sqref="A1:D1"/>
    </sheetView>
  </sheetViews>
  <sheetFormatPr defaultColWidth="9.1796875" defaultRowHeight="14.5" x14ac:dyDescent="0.35"/>
  <cols>
    <col min="1" max="1" width="88.08984375" style="68" bestFit="1" customWidth="1"/>
    <col min="2" max="2" width="12.453125" style="68" customWidth="1"/>
    <col min="3" max="3" width="15.54296875" style="68" bestFit="1" customWidth="1"/>
    <col min="4" max="4" width="12.54296875" style="68" customWidth="1"/>
    <col min="5" max="7" width="9.1796875" style="68"/>
    <col min="8" max="418" width="9.1796875" style="69"/>
    <col min="419" max="419" width="74" style="69" customWidth="1"/>
    <col min="420" max="16384" width="9.1796875" style="69"/>
  </cols>
  <sheetData>
    <row r="1" spans="1:7" customFormat="1" ht="23.15" customHeight="1" x14ac:dyDescent="0.35">
      <c r="A1" s="87" t="s">
        <v>0</v>
      </c>
      <c r="B1" s="87"/>
      <c r="C1" s="87"/>
      <c r="D1" s="87"/>
      <c r="E1" s="1"/>
      <c r="F1" s="1"/>
      <c r="G1" s="1"/>
    </row>
    <row r="2" spans="1:7" customFormat="1" ht="18" customHeight="1" x14ac:dyDescent="0.35">
      <c r="A2" s="88" t="s">
        <v>1</v>
      </c>
      <c r="B2" s="88"/>
      <c r="C2" s="88"/>
      <c r="D2" s="88"/>
      <c r="E2" s="1"/>
      <c r="F2" s="1"/>
      <c r="G2" s="1"/>
    </row>
    <row r="3" spans="1:7" customFormat="1" ht="15.65" customHeight="1" x14ac:dyDescent="0.35">
      <c r="A3" s="89" t="s">
        <v>108</v>
      </c>
      <c r="B3" s="89"/>
      <c r="C3" s="89"/>
      <c r="D3" s="89"/>
      <c r="E3" s="1"/>
      <c r="F3" s="1"/>
      <c r="G3" s="1"/>
    </row>
    <row r="4" spans="1:7" customFormat="1" ht="14.5" customHeight="1" x14ac:dyDescent="0.35">
      <c r="A4" s="90" t="s">
        <v>2</v>
      </c>
      <c r="B4" s="90"/>
      <c r="C4" s="90"/>
      <c r="D4" s="90"/>
      <c r="E4" s="1"/>
      <c r="F4" s="1"/>
      <c r="G4" s="1"/>
    </row>
    <row r="5" spans="1:7" customFormat="1" ht="14.5" customHeight="1" x14ac:dyDescent="0.35">
      <c r="A5" s="90" t="s">
        <v>3</v>
      </c>
      <c r="B5" s="90"/>
      <c r="C5" s="90"/>
      <c r="D5" s="90"/>
      <c r="E5" s="1"/>
      <c r="F5" s="1"/>
      <c r="G5" s="1"/>
    </row>
    <row r="6" spans="1:7" customFormat="1" ht="14.5" customHeight="1" x14ac:dyDescent="0.35">
      <c r="A6" s="86" t="s">
        <v>4</v>
      </c>
      <c r="B6" s="86"/>
      <c r="C6" s="86"/>
      <c r="D6" s="86"/>
      <c r="E6" s="1"/>
      <c r="F6" s="1"/>
      <c r="G6" s="1"/>
    </row>
    <row r="7" spans="1:7" customFormat="1" ht="18.75" customHeight="1" x14ac:dyDescent="0.35">
      <c r="A7" s="77" t="s">
        <v>5</v>
      </c>
      <c r="B7" s="83"/>
      <c r="C7" s="83"/>
      <c r="D7" s="1"/>
      <c r="E7" s="1"/>
      <c r="F7" s="1"/>
      <c r="G7" s="1"/>
    </row>
    <row r="8" spans="1:7" customFormat="1" ht="87.65" customHeight="1" x14ac:dyDescent="0.35">
      <c r="A8" s="71" t="s">
        <v>6</v>
      </c>
      <c r="B8" s="71"/>
      <c r="C8" s="71"/>
      <c r="D8" s="71"/>
      <c r="E8" s="1"/>
      <c r="F8" s="1"/>
      <c r="G8" s="1"/>
    </row>
    <row r="9" spans="1:7" customFormat="1" ht="6.75" customHeight="1" x14ac:dyDescent="0.35">
      <c r="A9" s="2"/>
      <c r="B9" s="2"/>
      <c r="C9" s="2"/>
      <c r="D9" s="1"/>
      <c r="E9" s="1"/>
      <c r="F9" s="1"/>
      <c r="G9" s="1"/>
    </row>
    <row r="10" spans="1:7" customFormat="1" ht="14.5" customHeight="1" x14ac:dyDescent="0.35">
      <c r="A10" s="79" t="s">
        <v>7</v>
      </c>
      <c r="B10" s="80"/>
      <c r="C10" s="80"/>
      <c r="D10" s="1"/>
      <c r="E10" s="1"/>
      <c r="F10" s="1"/>
      <c r="G10" s="1"/>
    </row>
    <row r="11" spans="1:7" customFormat="1" ht="6.75" customHeight="1" x14ac:dyDescent="0.35">
      <c r="A11" s="3"/>
      <c r="B11" s="4"/>
      <c r="C11" s="4"/>
      <c r="D11" s="1"/>
      <c r="E11" s="1"/>
      <c r="F11" s="1"/>
      <c r="G11" s="1"/>
    </row>
    <row r="12" spans="1:7" customFormat="1" ht="30" customHeight="1" x14ac:dyDescent="0.35">
      <c r="A12" s="71" t="s">
        <v>8</v>
      </c>
      <c r="B12" s="71"/>
      <c r="C12" s="71"/>
      <c r="D12" s="71"/>
      <c r="E12" s="1"/>
      <c r="F12" s="1"/>
      <c r="G12" s="1"/>
    </row>
    <row r="13" spans="1:7" customFormat="1" ht="6.75" customHeight="1" x14ac:dyDescent="0.35">
      <c r="A13" s="2"/>
      <c r="B13" s="2"/>
      <c r="C13" s="2"/>
      <c r="D13" s="1"/>
      <c r="E13" s="1"/>
      <c r="F13" s="1"/>
      <c r="G13" s="1"/>
    </row>
    <row r="14" spans="1:7" customFormat="1" ht="45.75" customHeight="1" x14ac:dyDescent="0.35">
      <c r="A14" s="71" t="s">
        <v>9</v>
      </c>
      <c r="B14" s="71"/>
      <c r="C14" s="71"/>
      <c r="D14" s="71"/>
      <c r="E14" s="1"/>
      <c r="F14" s="1"/>
      <c r="G14" s="1"/>
    </row>
    <row r="15" spans="1:7" customFormat="1" ht="6.75" customHeight="1" x14ac:dyDescent="0.35">
      <c r="A15" s="2"/>
      <c r="B15" s="2"/>
      <c r="C15" s="2"/>
      <c r="D15" s="1"/>
      <c r="E15" s="1"/>
      <c r="F15" s="1"/>
      <c r="G15" s="1"/>
    </row>
    <row r="16" spans="1:7" customFormat="1" ht="45" customHeight="1" x14ac:dyDescent="0.35">
      <c r="A16" s="71" t="s">
        <v>10</v>
      </c>
      <c r="B16" s="71"/>
      <c r="C16" s="71"/>
      <c r="D16" s="71"/>
      <c r="E16" s="1"/>
      <c r="F16" s="1"/>
      <c r="G16" s="1"/>
    </row>
    <row r="17" spans="1:7" customFormat="1" ht="6.75" customHeight="1" x14ac:dyDescent="0.35">
      <c r="A17" s="2"/>
      <c r="B17" s="2"/>
      <c r="C17" s="2"/>
      <c r="D17" s="1"/>
      <c r="E17" s="1"/>
      <c r="F17" s="1"/>
      <c r="G17" s="1"/>
    </row>
    <row r="18" spans="1:7" customFormat="1" ht="37.5" customHeight="1" x14ac:dyDescent="0.35">
      <c r="A18" s="71" t="s">
        <v>11</v>
      </c>
      <c r="B18" s="71"/>
      <c r="C18" s="71"/>
      <c r="D18" s="71"/>
      <c r="E18" s="1"/>
      <c r="F18" s="1"/>
      <c r="G18" s="1"/>
    </row>
    <row r="19" spans="1:7" customFormat="1" ht="6.75" customHeight="1" x14ac:dyDescent="0.35">
      <c r="A19" s="2"/>
      <c r="B19" s="2"/>
      <c r="C19" s="2"/>
      <c r="D19" s="1"/>
      <c r="E19" s="1"/>
      <c r="F19" s="1"/>
      <c r="G19" s="1"/>
    </row>
    <row r="20" spans="1:7" customFormat="1" ht="15" customHeight="1" x14ac:dyDescent="0.35">
      <c r="A20" s="82" t="s">
        <v>12</v>
      </c>
      <c r="B20" s="72"/>
      <c r="C20" s="72"/>
      <c r="D20" s="1"/>
      <c r="E20" s="5"/>
      <c r="F20" s="1"/>
      <c r="G20" s="1"/>
    </row>
    <row r="21" spans="1:7" customFormat="1" ht="6.75" customHeight="1" x14ac:dyDescent="0.35">
      <c r="A21" s="6"/>
      <c r="B21" s="7"/>
      <c r="C21" s="7"/>
      <c r="D21" s="1"/>
      <c r="E21" s="1"/>
      <c r="F21" s="1"/>
      <c r="G21" s="1"/>
    </row>
    <row r="22" spans="1:7" customFormat="1" ht="14.25" customHeight="1" x14ac:dyDescent="0.35">
      <c r="A22" s="8" t="s">
        <v>13</v>
      </c>
      <c r="B22" s="9" t="s">
        <v>14</v>
      </c>
      <c r="C22" s="22">
        <v>56.22</v>
      </c>
      <c r="D22" s="10" t="s">
        <v>15</v>
      </c>
      <c r="E22" s="1"/>
      <c r="F22" s="1"/>
      <c r="G22" s="1"/>
    </row>
    <row r="23" spans="1:7" customFormat="1" ht="14.25" customHeight="1" x14ac:dyDescent="0.35">
      <c r="A23" s="8" t="s">
        <v>16</v>
      </c>
      <c r="B23" s="9" t="s">
        <v>14</v>
      </c>
      <c r="C23" s="23">
        <v>0.41</v>
      </c>
      <c r="D23" s="10" t="s">
        <v>15</v>
      </c>
      <c r="E23" s="1"/>
      <c r="F23" s="1"/>
      <c r="G23" s="1"/>
    </row>
    <row r="24" spans="1:7" customFormat="1" ht="14.25" customHeight="1" x14ac:dyDescent="0.35">
      <c r="A24" s="8" t="s">
        <v>110</v>
      </c>
      <c r="B24" s="9" t="s">
        <v>14</v>
      </c>
      <c r="C24" s="22">
        <v>0.04</v>
      </c>
      <c r="D24" s="10" t="s">
        <v>15</v>
      </c>
      <c r="E24" s="1"/>
      <c r="F24" s="1"/>
      <c r="G24" s="1"/>
    </row>
    <row r="25" spans="1:7" customFormat="1" ht="14.25" customHeight="1" x14ac:dyDescent="0.35">
      <c r="A25" s="8" t="s">
        <v>114</v>
      </c>
      <c r="B25" s="9" t="s">
        <v>14</v>
      </c>
      <c r="C25" s="22">
        <v>0.16</v>
      </c>
      <c r="D25" s="10" t="s">
        <v>15</v>
      </c>
      <c r="E25" s="1"/>
      <c r="F25" s="1"/>
      <c r="G25" s="1"/>
    </row>
    <row r="26" spans="1:7" customFormat="1" ht="14.25" customHeight="1" x14ac:dyDescent="0.35">
      <c r="A26" s="8" t="s">
        <v>109</v>
      </c>
      <c r="B26" s="9" t="s">
        <v>14</v>
      </c>
      <c r="C26" s="23">
        <v>-0.03</v>
      </c>
      <c r="D26" s="10" t="s">
        <v>15</v>
      </c>
      <c r="E26" s="1"/>
      <c r="F26" s="1"/>
      <c r="G26" s="1"/>
    </row>
    <row r="27" spans="1:7" customFormat="1" ht="14.25" customHeight="1" x14ac:dyDescent="0.35">
      <c r="A27" s="8" t="s">
        <v>111</v>
      </c>
      <c r="B27" s="9" t="s">
        <v>14</v>
      </c>
      <c r="C27" s="23">
        <v>-0.34</v>
      </c>
      <c r="D27" s="10" t="s">
        <v>15</v>
      </c>
      <c r="E27" s="1"/>
      <c r="F27" s="1"/>
      <c r="G27" s="1"/>
    </row>
    <row r="28" spans="1:7" customFormat="1" ht="14.25" customHeight="1" x14ac:dyDescent="0.35">
      <c r="A28" s="8" t="s">
        <v>113</v>
      </c>
      <c r="B28" s="9" t="s">
        <v>14</v>
      </c>
      <c r="C28" s="23">
        <v>-0.99</v>
      </c>
      <c r="D28" s="10" t="s">
        <v>15</v>
      </c>
      <c r="E28" s="1"/>
      <c r="F28" s="1"/>
      <c r="G28" s="1"/>
    </row>
    <row r="29" spans="1:7" customFormat="1" ht="14.25" customHeight="1" x14ac:dyDescent="0.35">
      <c r="A29" s="8" t="s">
        <v>18</v>
      </c>
      <c r="B29" s="9" t="s">
        <v>17</v>
      </c>
      <c r="C29" s="91">
        <v>1.295E-2</v>
      </c>
      <c r="D29" s="13"/>
      <c r="E29" s="1"/>
      <c r="F29" s="1"/>
      <c r="G29" s="1"/>
    </row>
    <row r="30" spans="1:7" customFormat="1" ht="14.25" customHeight="1" x14ac:dyDescent="0.35">
      <c r="A30" s="8" t="s">
        <v>19</v>
      </c>
      <c r="B30" s="9" t="s">
        <v>17</v>
      </c>
      <c r="C30" s="91">
        <v>9.0500000000000008E-3</v>
      </c>
      <c r="D30" s="13"/>
      <c r="E30" s="1"/>
      <c r="F30" s="1"/>
      <c r="G30" s="1"/>
    </row>
    <row r="31" spans="1:7" customFormat="1" ht="14.25" customHeight="1" x14ac:dyDescent="0.35">
      <c r="A31" s="8"/>
      <c r="B31" s="9"/>
      <c r="C31" s="12"/>
      <c r="D31" s="13"/>
      <c r="E31" s="1"/>
      <c r="F31" s="1"/>
      <c r="G31" s="1"/>
    </row>
    <row r="32" spans="1:7" customFormat="1" x14ac:dyDescent="0.35">
      <c r="A32" s="15" t="s">
        <v>20</v>
      </c>
      <c r="B32" s="16"/>
      <c r="C32" s="70"/>
      <c r="D32" s="1"/>
      <c r="E32" s="1"/>
      <c r="F32" s="1"/>
      <c r="G32" s="1"/>
    </row>
    <row r="33" spans="1:7" customFormat="1" ht="6" customHeight="1" x14ac:dyDescent="0.35">
      <c r="A33" s="6"/>
      <c r="B33" s="16"/>
      <c r="C33" s="70"/>
      <c r="D33" s="1"/>
      <c r="E33" s="1"/>
      <c r="F33" s="1"/>
      <c r="G33" s="1"/>
    </row>
    <row r="34" spans="1:7" customFormat="1" x14ac:dyDescent="0.35">
      <c r="A34" s="8" t="s">
        <v>21</v>
      </c>
      <c r="B34" s="9" t="s">
        <v>17</v>
      </c>
      <c r="C34" s="30">
        <v>4.1000000000000003E-3</v>
      </c>
      <c r="D34" s="13"/>
      <c r="E34" s="1"/>
      <c r="F34" s="1"/>
      <c r="G34" s="1"/>
    </row>
    <row r="35" spans="1:7" customFormat="1" x14ac:dyDescent="0.35">
      <c r="A35" s="8" t="s">
        <v>22</v>
      </c>
      <c r="B35" s="9" t="s">
        <v>17</v>
      </c>
      <c r="C35" s="30">
        <v>4.0000000000000002E-4</v>
      </c>
      <c r="D35" s="13"/>
      <c r="E35" s="1"/>
      <c r="F35" s="1"/>
      <c r="G35" s="1"/>
    </row>
    <row r="36" spans="1:7" customFormat="1" x14ac:dyDescent="0.35">
      <c r="A36" s="8" t="s">
        <v>23</v>
      </c>
      <c r="B36" s="9" t="s">
        <v>17</v>
      </c>
      <c r="C36" s="30">
        <v>1.4E-3</v>
      </c>
      <c r="D36" s="13"/>
      <c r="E36" s="1"/>
      <c r="F36" s="1"/>
      <c r="G36" s="1"/>
    </row>
    <row r="37" spans="1:7" customFormat="1" x14ac:dyDescent="0.35">
      <c r="A37" s="8" t="s">
        <v>24</v>
      </c>
      <c r="B37" s="9" t="s">
        <v>14</v>
      </c>
      <c r="C37" s="11">
        <v>0.25</v>
      </c>
      <c r="D37" s="10" t="s">
        <v>15</v>
      </c>
      <c r="E37" s="1"/>
      <c r="F37" s="1"/>
      <c r="G37" s="1"/>
    </row>
    <row r="38" spans="1:7" s="21" customFormat="1" ht="31.4" customHeight="1" x14ac:dyDescent="0.45">
      <c r="A38" s="84" t="s">
        <v>25</v>
      </c>
      <c r="B38" s="85"/>
      <c r="C38" s="85"/>
      <c r="D38" s="19"/>
      <c r="E38" s="20"/>
      <c r="F38" s="20"/>
      <c r="G38" s="20"/>
    </row>
    <row r="39" spans="1:7" customFormat="1" ht="73.400000000000006" customHeight="1" x14ac:dyDescent="0.35">
      <c r="A39" s="71" t="s">
        <v>115</v>
      </c>
      <c r="B39" s="71"/>
      <c r="C39" s="71"/>
      <c r="D39" s="71"/>
      <c r="E39" s="1"/>
      <c r="F39" s="1"/>
      <c r="G39" s="1"/>
    </row>
    <row r="40" spans="1:7" customFormat="1" ht="6.65" customHeight="1" x14ac:dyDescent="0.35">
      <c r="A40" s="2"/>
      <c r="B40" s="2"/>
      <c r="C40" s="2"/>
      <c r="D40" s="1"/>
      <c r="E40" s="1"/>
      <c r="F40" s="1"/>
      <c r="G40" s="1"/>
    </row>
    <row r="41" spans="1:7" customFormat="1" ht="14.5" customHeight="1" x14ac:dyDescent="0.35">
      <c r="A41" s="79" t="s">
        <v>7</v>
      </c>
      <c r="B41" s="80"/>
      <c r="C41" s="80"/>
      <c r="D41" s="1"/>
      <c r="E41" s="1"/>
      <c r="F41" s="1"/>
      <c r="G41" s="1"/>
    </row>
    <row r="42" spans="1:7" customFormat="1" ht="6.75" customHeight="1" x14ac:dyDescent="0.35">
      <c r="A42" s="3"/>
      <c r="B42" s="4"/>
      <c r="C42" s="4"/>
      <c r="D42" s="1"/>
      <c r="E42" s="1"/>
      <c r="F42" s="1"/>
      <c r="G42" s="1"/>
    </row>
    <row r="43" spans="1:7" customFormat="1" ht="27.65" customHeight="1" x14ac:dyDescent="0.35">
      <c r="A43" s="71" t="s">
        <v>26</v>
      </c>
      <c r="B43" s="71"/>
      <c r="C43" s="71"/>
      <c r="D43" s="71"/>
      <c r="E43" s="1"/>
      <c r="F43" s="1"/>
      <c r="G43" s="1"/>
    </row>
    <row r="44" spans="1:7" customFormat="1" ht="6.65" customHeight="1" x14ac:dyDescent="0.35">
      <c r="A44" s="2"/>
      <c r="B44" s="2"/>
      <c r="C44" s="2"/>
      <c r="D44" s="1"/>
      <c r="E44" s="1"/>
      <c r="F44" s="1"/>
      <c r="G44" s="1"/>
    </row>
    <row r="45" spans="1:7" customFormat="1" ht="44.5" customHeight="1" x14ac:dyDescent="0.35">
      <c r="A45" s="71" t="s">
        <v>27</v>
      </c>
      <c r="B45" s="71"/>
      <c r="C45" s="71"/>
      <c r="D45" s="71"/>
      <c r="E45" s="1"/>
      <c r="F45" s="1"/>
      <c r="G45" s="1"/>
    </row>
    <row r="46" spans="1:7" customFormat="1" ht="6" customHeight="1" x14ac:dyDescent="0.35">
      <c r="A46" s="2"/>
      <c r="B46" s="2"/>
      <c r="C46" s="2"/>
      <c r="D46" s="1"/>
      <c r="E46" s="1"/>
      <c r="F46" s="1"/>
      <c r="G46" s="1"/>
    </row>
    <row r="47" spans="1:7" customFormat="1" ht="45" customHeight="1" x14ac:dyDescent="0.35">
      <c r="A47" s="71" t="s">
        <v>28</v>
      </c>
      <c r="B47" s="71"/>
      <c r="C47" s="71"/>
      <c r="D47" s="71"/>
      <c r="E47" s="1"/>
      <c r="F47" s="1"/>
      <c r="G47" s="1"/>
    </row>
    <row r="48" spans="1:7" customFormat="1" ht="6" customHeight="1" x14ac:dyDescent="0.35">
      <c r="A48" s="2"/>
      <c r="B48" s="2"/>
      <c r="C48" s="2"/>
      <c r="D48" s="1"/>
      <c r="E48" s="1"/>
      <c r="F48" s="1"/>
      <c r="G48" s="1"/>
    </row>
    <row r="49" spans="1:7" customFormat="1" ht="29.25" customHeight="1" x14ac:dyDescent="0.35">
      <c r="A49" s="71" t="s">
        <v>29</v>
      </c>
      <c r="B49" s="71"/>
      <c r="C49" s="71"/>
      <c r="D49" s="71"/>
      <c r="E49" s="1"/>
      <c r="F49" s="1"/>
      <c r="G49" s="1"/>
    </row>
    <row r="50" spans="1:7" customFormat="1" ht="4.75" customHeight="1" x14ac:dyDescent="0.35">
      <c r="A50" s="2"/>
      <c r="B50" s="2"/>
      <c r="C50" s="2"/>
      <c r="D50" s="1"/>
      <c r="E50" s="1"/>
      <c r="F50" s="1"/>
      <c r="G50" s="1"/>
    </row>
    <row r="51" spans="1:7" customFormat="1" ht="15" customHeight="1" x14ac:dyDescent="0.35">
      <c r="A51" s="82" t="s">
        <v>12</v>
      </c>
      <c r="B51" s="72"/>
      <c r="C51" s="72"/>
      <c r="D51" s="1"/>
      <c r="E51" s="5"/>
      <c r="F51" s="1"/>
      <c r="G51" s="1"/>
    </row>
    <row r="52" spans="1:7" customFormat="1" ht="6.75" customHeight="1" x14ac:dyDescent="0.35">
      <c r="A52" s="6"/>
      <c r="B52" s="7"/>
      <c r="C52" s="7"/>
      <c r="D52" s="1"/>
      <c r="E52" s="1"/>
      <c r="F52" s="1"/>
      <c r="G52" s="1"/>
    </row>
    <row r="53" spans="1:7" customFormat="1" x14ac:dyDescent="0.35">
      <c r="A53" s="8" t="s">
        <v>13</v>
      </c>
      <c r="B53" s="9" t="s">
        <v>14</v>
      </c>
      <c r="C53" s="22">
        <v>46.12</v>
      </c>
      <c r="D53" s="10" t="s">
        <v>15</v>
      </c>
      <c r="E53" s="1"/>
      <c r="F53" s="1"/>
      <c r="G53" s="1"/>
    </row>
    <row r="54" spans="1:7" customFormat="1" ht="14.25" customHeight="1" x14ac:dyDescent="0.35">
      <c r="A54" s="8" t="s">
        <v>16</v>
      </c>
      <c r="B54" s="9" t="s">
        <v>14</v>
      </c>
      <c r="C54" s="23">
        <v>0.41</v>
      </c>
      <c r="D54" s="10" t="s">
        <v>15</v>
      </c>
      <c r="E54" s="1"/>
      <c r="F54" s="1"/>
      <c r="G54" s="1"/>
    </row>
    <row r="55" spans="1:7" customFormat="1" x14ac:dyDescent="0.35">
      <c r="A55" s="8" t="s">
        <v>110</v>
      </c>
      <c r="B55" s="9" t="s">
        <v>14</v>
      </c>
      <c r="C55" s="22">
        <v>0.03</v>
      </c>
      <c r="D55" s="10" t="s">
        <v>15</v>
      </c>
      <c r="E55" s="1"/>
      <c r="F55" s="1"/>
      <c r="G55" s="1"/>
    </row>
    <row r="56" spans="1:7" customFormat="1" x14ac:dyDescent="0.35">
      <c r="A56" s="8" t="s">
        <v>114</v>
      </c>
      <c r="B56" s="9" t="s">
        <v>14</v>
      </c>
      <c r="C56" s="22">
        <v>0.13</v>
      </c>
      <c r="D56" s="10" t="s">
        <v>15</v>
      </c>
      <c r="E56" s="1"/>
      <c r="F56" s="1"/>
      <c r="G56" s="1"/>
    </row>
    <row r="57" spans="1:7" customFormat="1" x14ac:dyDescent="0.35">
      <c r="A57" s="8" t="s">
        <v>109</v>
      </c>
      <c r="B57" s="9" t="s">
        <v>14</v>
      </c>
      <c r="C57" s="23">
        <v>-0.03</v>
      </c>
      <c r="D57" s="10" t="s">
        <v>15</v>
      </c>
      <c r="E57" s="1"/>
      <c r="F57" s="1"/>
      <c r="G57" s="1"/>
    </row>
    <row r="58" spans="1:7" customFormat="1" x14ac:dyDescent="0.35">
      <c r="A58" s="8" t="s">
        <v>111</v>
      </c>
      <c r="B58" s="9" t="s">
        <v>14</v>
      </c>
      <c r="C58" s="23">
        <v>-0.27</v>
      </c>
      <c r="D58" s="10" t="s">
        <v>15</v>
      </c>
      <c r="E58" s="1"/>
      <c r="F58" s="1"/>
      <c r="G58" s="1"/>
    </row>
    <row r="59" spans="1:7" customFormat="1" x14ac:dyDescent="0.35">
      <c r="A59" s="8" t="s">
        <v>113</v>
      </c>
      <c r="B59" s="9" t="s">
        <v>14</v>
      </c>
      <c r="C59" s="23">
        <v>-0.77</v>
      </c>
      <c r="D59" s="10" t="s">
        <v>15</v>
      </c>
      <c r="E59" s="1"/>
      <c r="F59" s="1"/>
      <c r="G59" s="1"/>
    </row>
    <row r="60" spans="1:7" customFormat="1" ht="14.15" customHeight="1" x14ac:dyDescent="0.35">
      <c r="A60" s="8" t="s">
        <v>18</v>
      </c>
      <c r="B60" s="9" t="s">
        <v>17</v>
      </c>
      <c r="C60" s="91">
        <v>1.295E-2</v>
      </c>
      <c r="D60" s="13"/>
      <c r="E60" s="1"/>
      <c r="F60" s="1"/>
      <c r="G60" s="1"/>
    </row>
    <row r="61" spans="1:7" customFormat="1" ht="14.25" customHeight="1" x14ac:dyDescent="0.35">
      <c r="A61" s="8" t="s">
        <v>19</v>
      </c>
      <c r="B61" s="9" t="s">
        <v>17</v>
      </c>
      <c r="C61" s="91">
        <v>9.0500000000000008E-3</v>
      </c>
      <c r="D61" s="13"/>
      <c r="E61" s="1"/>
      <c r="F61" s="1"/>
      <c r="G61" s="1"/>
    </row>
    <row r="62" spans="1:7" customFormat="1" ht="12.75" customHeight="1" x14ac:dyDescent="0.35">
      <c r="A62" s="8"/>
      <c r="B62" s="9"/>
      <c r="C62" s="14"/>
      <c r="D62" s="13"/>
      <c r="E62" s="1"/>
      <c r="F62" s="1"/>
      <c r="G62" s="1"/>
    </row>
    <row r="63" spans="1:7" customFormat="1" x14ac:dyDescent="0.35">
      <c r="A63" s="15" t="s">
        <v>20</v>
      </c>
      <c r="B63" s="24"/>
      <c r="C63" s="24"/>
      <c r="D63" s="25"/>
      <c r="E63" s="1"/>
      <c r="F63" s="1"/>
      <c r="G63" s="1"/>
    </row>
    <row r="64" spans="1:7" customFormat="1" ht="9" customHeight="1" x14ac:dyDescent="0.35">
      <c r="A64" s="6"/>
      <c r="B64" s="9"/>
      <c r="C64" s="9"/>
      <c r="D64" s="13"/>
      <c r="E64" s="1"/>
      <c r="F64" s="1"/>
      <c r="G64" s="1"/>
    </row>
    <row r="65" spans="1:7" customFormat="1" x14ac:dyDescent="0.35">
      <c r="A65" s="8" t="s">
        <v>21</v>
      </c>
      <c r="B65" s="9" t="s">
        <v>17</v>
      </c>
      <c r="C65" s="17">
        <v>4.1000000000000003E-3</v>
      </c>
      <c r="D65" s="13"/>
      <c r="E65" s="1"/>
      <c r="F65" s="1"/>
      <c r="G65" s="1"/>
    </row>
    <row r="66" spans="1:7" customFormat="1" x14ac:dyDescent="0.35">
      <c r="A66" s="8" t="s">
        <v>22</v>
      </c>
      <c r="B66" s="9" t="s">
        <v>17</v>
      </c>
      <c r="C66" s="17">
        <v>4.0000000000000002E-4</v>
      </c>
      <c r="D66" s="13"/>
      <c r="E66" s="1"/>
      <c r="F66" s="1"/>
      <c r="G66" s="1"/>
    </row>
    <row r="67" spans="1:7" customFormat="1" x14ac:dyDescent="0.35">
      <c r="A67" s="8" t="s">
        <v>23</v>
      </c>
      <c r="B67" s="9" t="s">
        <v>17</v>
      </c>
      <c r="C67" s="17">
        <v>1.4E-3</v>
      </c>
      <c r="D67" s="13"/>
      <c r="E67" s="1"/>
      <c r="F67" s="1"/>
      <c r="G67" s="1"/>
    </row>
    <row r="68" spans="1:7" customFormat="1" x14ac:dyDescent="0.35">
      <c r="A68" s="8" t="s">
        <v>24</v>
      </c>
      <c r="B68" s="9" t="s">
        <v>14</v>
      </c>
      <c r="C68" s="18">
        <v>0.25</v>
      </c>
      <c r="D68" s="10" t="s">
        <v>15</v>
      </c>
      <c r="E68" s="1"/>
      <c r="F68" s="1"/>
      <c r="G68" s="1"/>
    </row>
    <row r="69" spans="1:7" s="21" customFormat="1" ht="18.75" customHeight="1" x14ac:dyDescent="0.45">
      <c r="A69" s="77" t="s">
        <v>30</v>
      </c>
      <c r="B69" s="77"/>
      <c r="C69" s="77"/>
      <c r="D69" s="77"/>
      <c r="E69" s="20"/>
      <c r="F69" s="20"/>
      <c r="G69" s="20"/>
    </row>
    <row r="70" spans="1:7" customFormat="1" ht="45.65" customHeight="1" x14ac:dyDescent="0.35">
      <c r="A70" s="71" t="s">
        <v>31</v>
      </c>
      <c r="B70" s="71"/>
      <c r="C70" s="71"/>
      <c r="D70" s="71"/>
      <c r="E70" s="1"/>
      <c r="F70" s="1"/>
      <c r="G70" s="1"/>
    </row>
    <row r="71" spans="1:7" customFormat="1" ht="6.75" customHeight="1" x14ac:dyDescent="0.35">
      <c r="A71" s="2"/>
      <c r="B71" s="2"/>
      <c r="C71" s="2"/>
      <c r="D71" s="1"/>
      <c r="E71" s="1"/>
      <c r="F71" s="1"/>
      <c r="G71" s="1"/>
    </row>
    <row r="72" spans="1:7" customFormat="1" ht="15" customHeight="1" x14ac:dyDescent="0.35">
      <c r="A72" s="79" t="s">
        <v>7</v>
      </c>
      <c r="B72" s="80"/>
      <c r="C72" s="80"/>
      <c r="D72" s="1"/>
      <c r="E72" s="1"/>
      <c r="F72" s="1"/>
      <c r="G72" s="1"/>
    </row>
    <row r="73" spans="1:7" customFormat="1" ht="6.75" customHeight="1" x14ac:dyDescent="0.35">
      <c r="A73" s="3"/>
      <c r="B73" s="4"/>
      <c r="C73" s="4"/>
      <c r="D73" s="1"/>
      <c r="E73" s="1"/>
      <c r="F73" s="1"/>
      <c r="G73" s="1"/>
    </row>
    <row r="74" spans="1:7" customFormat="1" ht="28.5" customHeight="1" x14ac:dyDescent="0.35">
      <c r="A74" s="71" t="s">
        <v>26</v>
      </c>
      <c r="B74" s="71"/>
      <c r="C74" s="71"/>
      <c r="D74" s="71"/>
      <c r="E74" s="1"/>
      <c r="F74" s="1"/>
      <c r="G74" s="1"/>
    </row>
    <row r="75" spans="1:7" customFormat="1" ht="6.75" customHeight="1" x14ac:dyDescent="0.35">
      <c r="A75" s="2"/>
      <c r="B75" s="2"/>
      <c r="C75" s="2"/>
      <c r="D75" s="1"/>
      <c r="E75" s="1"/>
      <c r="F75" s="1"/>
      <c r="G75" s="1"/>
    </row>
    <row r="76" spans="1:7" customFormat="1" ht="42" customHeight="1" x14ac:dyDescent="0.35">
      <c r="A76" s="71" t="s">
        <v>27</v>
      </c>
      <c r="B76" s="71"/>
      <c r="C76" s="71"/>
      <c r="D76" s="71"/>
      <c r="E76" s="1"/>
      <c r="F76" s="1"/>
      <c r="G76" s="1"/>
    </row>
    <row r="77" spans="1:7" customFormat="1" ht="6.75" customHeight="1" x14ac:dyDescent="0.35">
      <c r="A77" s="2"/>
      <c r="B77" s="2"/>
      <c r="C77" s="2"/>
      <c r="D77" s="1"/>
      <c r="E77" s="1"/>
      <c r="F77" s="1"/>
      <c r="G77" s="1"/>
    </row>
    <row r="78" spans="1:7" customFormat="1" ht="42" customHeight="1" x14ac:dyDescent="0.35">
      <c r="A78" s="71" t="s">
        <v>28</v>
      </c>
      <c r="B78" s="71"/>
      <c r="C78" s="71"/>
      <c r="D78" s="71"/>
      <c r="E78" s="1"/>
      <c r="F78" s="1"/>
      <c r="G78" s="1"/>
    </row>
    <row r="79" spans="1:7" customFormat="1" ht="6.75" customHeight="1" x14ac:dyDescent="0.35">
      <c r="A79" s="2"/>
      <c r="B79" s="2"/>
      <c r="C79" s="2"/>
      <c r="D79" s="1"/>
      <c r="E79" s="1"/>
      <c r="F79" s="1"/>
      <c r="G79" s="1"/>
    </row>
    <row r="80" spans="1:7" customFormat="1" ht="33" customHeight="1" x14ac:dyDescent="0.35">
      <c r="A80" s="71" t="s">
        <v>29</v>
      </c>
      <c r="B80" s="71"/>
      <c r="C80" s="71"/>
      <c r="D80" s="71"/>
      <c r="E80" s="1"/>
      <c r="F80" s="1"/>
      <c r="G80" s="1"/>
    </row>
    <row r="81" spans="1:7" customFormat="1" ht="6.75" customHeight="1" x14ac:dyDescent="0.35">
      <c r="A81" s="2"/>
      <c r="B81" s="2"/>
      <c r="C81" s="2"/>
      <c r="D81" s="1"/>
      <c r="E81" s="1"/>
      <c r="F81" s="1"/>
      <c r="G81" s="1"/>
    </row>
    <row r="82" spans="1:7" customFormat="1" ht="15" customHeight="1" x14ac:dyDescent="0.35">
      <c r="A82" s="75" t="s">
        <v>12</v>
      </c>
      <c r="B82" s="76"/>
      <c r="C82" s="76"/>
      <c r="D82" s="1"/>
      <c r="E82" s="5"/>
      <c r="F82" s="1"/>
      <c r="G82" s="1"/>
    </row>
    <row r="83" spans="1:7" customFormat="1" ht="6.65" customHeight="1" x14ac:dyDescent="0.35">
      <c r="A83" s="26"/>
      <c r="B83" s="24"/>
      <c r="C83" s="24"/>
      <c r="D83" s="1"/>
      <c r="E83" s="1"/>
      <c r="F83" s="1"/>
      <c r="G83" s="1"/>
    </row>
    <row r="84" spans="1:7" customFormat="1" x14ac:dyDescent="0.35">
      <c r="A84" s="8" t="s">
        <v>13</v>
      </c>
      <c r="B84" s="9" t="s">
        <v>14</v>
      </c>
      <c r="C84" s="22">
        <v>43.7</v>
      </c>
      <c r="D84" s="10" t="s">
        <v>15</v>
      </c>
      <c r="E84" s="1"/>
      <c r="F84" s="1"/>
      <c r="G84" s="1"/>
    </row>
    <row r="85" spans="1:7" customFormat="1" ht="14.25" customHeight="1" x14ac:dyDescent="0.35">
      <c r="A85" s="8" t="s">
        <v>16</v>
      </c>
      <c r="B85" s="9" t="s">
        <v>14</v>
      </c>
      <c r="C85" s="23">
        <v>0.41</v>
      </c>
      <c r="D85" s="10" t="s">
        <v>15</v>
      </c>
      <c r="E85" s="1"/>
      <c r="F85" s="1"/>
      <c r="G85" s="1"/>
    </row>
    <row r="86" spans="1:7" customFormat="1" x14ac:dyDescent="0.35">
      <c r="A86" s="8" t="s">
        <v>32</v>
      </c>
      <c r="B86" s="9" t="s">
        <v>17</v>
      </c>
      <c r="C86" s="91">
        <v>5.4059999999999997E-2</v>
      </c>
      <c r="D86" s="13"/>
      <c r="E86" s="1"/>
      <c r="F86" s="1"/>
      <c r="G86" s="1"/>
    </row>
    <row r="87" spans="1:7" customFormat="1" x14ac:dyDescent="0.35">
      <c r="A87" s="8" t="s">
        <v>110</v>
      </c>
      <c r="B87" s="9" t="s">
        <v>17</v>
      </c>
      <c r="C87" s="91">
        <v>5.0000000000000002E-5</v>
      </c>
      <c r="D87" s="13"/>
      <c r="E87" s="1"/>
      <c r="F87" s="1"/>
      <c r="G87" s="1"/>
    </row>
    <row r="88" spans="1:7" customFormat="1" x14ac:dyDescent="0.35">
      <c r="A88" s="8" t="s">
        <v>114</v>
      </c>
      <c r="B88" s="9" t="s">
        <v>17</v>
      </c>
      <c r="C88" s="91">
        <v>2.1000000000000001E-4</v>
      </c>
      <c r="D88" s="13"/>
      <c r="E88" s="1"/>
      <c r="F88" s="1"/>
      <c r="G88" s="1"/>
    </row>
    <row r="89" spans="1:7" customFormat="1" x14ac:dyDescent="0.35">
      <c r="A89" s="8" t="s">
        <v>109</v>
      </c>
      <c r="B89" s="9" t="s">
        <v>17</v>
      </c>
      <c r="C89" s="27">
        <v>-4.0000000000000003E-5</v>
      </c>
      <c r="D89" s="10"/>
      <c r="E89" s="1"/>
      <c r="F89" s="1"/>
      <c r="G89" s="1"/>
    </row>
    <row r="90" spans="1:7" customFormat="1" x14ac:dyDescent="0.35">
      <c r="A90" s="8" t="s">
        <v>111</v>
      </c>
      <c r="B90" s="9" t="s">
        <v>17</v>
      </c>
      <c r="C90" s="27">
        <v>-4.2999999999999999E-4</v>
      </c>
      <c r="D90" s="10"/>
      <c r="E90" s="1"/>
      <c r="F90" s="1"/>
      <c r="G90" s="1"/>
    </row>
    <row r="91" spans="1:7" customFormat="1" x14ac:dyDescent="0.35">
      <c r="A91" s="8" t="s">
        <v>113</v>
      </c>
      <c r="B91" s="9" t="s">
        <v>17</v>
      </c>
      <c r="C91" s="27">
        <v>-1.25E-3</v>
      </c>
      <c r="D91" s="10"/>
      <c r="E91" s="1"/>
      <c r="F91" s="1"/>
      <c r="G91" s="1"/>
    </row>
    <row r="92" spans="1:7" customFormat="1" ht="14.25" customHeight="1" x14ac:dyDescent="0.35">
      <c r="A92" s="8" t="s">
        <v>18</v>
      </c>
      <c r="B92" s="9" t="s">
        <v>17</v>
      </c>
      <c r="C92" s="91">
        <v>1.261E-2</v>
      </c>
      <c r="D92" s="13"/>
      <c r="E92" s="1"/>
      <c r="F92" s="1"/>
      <c r="G92" s="1"/>
    </row>
    <row r="93" spans="1:7" customFormat="1" ht="14.15" customHeight="1" x14ac:dyDescent="0.35">
      <c r="A93" s="8" t="s">
        <v>19</v>
      </c>
      <c r="B93" s="9" t="s">
        <v>17</v>
      </c>
      <c r="C93" s="91">
        <v>8.0999999999999996E-3</v>
      </c>
      <c r="D93" s="13"/>
      <c r="E93" s="1"/>
      <c r="F93" s="1"/>
      <c r="G93" s="1"/>
    </row>
    <row r="94" spans="1:7" customFormat="1" ht="14.15" customHeight="1" x14ac:dyDescent="0.35">
      <c r="A94" s="8"/>
      <c r="B94" s="9"/>
      <c r="C94" s="14"/>
      <c r="D94" s="13"/>
      <c r="E94" s="1"/>
      <c r="F94" s="1"/>
      <c r="G94" s="1"/>
    </row>
    <row r="95" spans="1:7" customFormat="1" x14ac:dyDescent="0.35">
      <c r="A95" s="15" t="s">
        <v>20</v>
      </c>
      <c r="B95" s="24"/>
      <c r="C95" s="24"/>
      <c r="D95" s="25"/>
      <c r="E95" s="1"/>
      <c r="F95" s="1"/>
      <c r="G95" s="1"/>
    </row>
    <row r="96" spans="1:7" customFormat="1" x14ac:dyDescent="0.35">
      <c r="A96" s="6"/>
      <c r="B96" s="9"/>
      <c r="C96" s="9"/>
      <c r="D96" s="13"/>
      <c r="E96" s="1"/>
      <c r="F96" s="1"/>
      <c r="G96" s="1"/>
    </row>
    <row r="97" spans="1:7" customFormat="1" x14ac:dyDescent="0.35">
      <c r="A97" s="8" t="s">
        <v>21</v>
      </c>
      <c r="B97" s="9" t="s">
        <v>17</v>
      </c>
      <c r="C97" s="17">
        <v>4.1000000000000003E-3</v>
      </c>
      <c r="D97" s="13"/>
      <c r="E97" s="1"/>
      <c r="F97" s="1"/>
      <c r="G97" s="1"/>
    </row>
    <row r="98" spans="1:7" customFormat="1" x14ac:dyDescent="0.35">
      <c r="A98" s="8" t="s">
        <v>22</v>
      </c>
      <c r="B98" s="9" t="s">
        <v>17</v>
      </c>
      <c r="C98" s="17">
        <v>4.0000000000000002E-4</v>
      </c>
      <c r="D98" s="13"/>
      <c r="E98" s="1"/>
      <c r="F98" s="1"/>
      <c r="G98" s="1"/>
    </row>
    <row r="99" spans="1:7" customFormat="1" x14ac:dyDescent="0.35">
      <c r="A99" s="8" t="s">
        <v>23</v>
      </c>
      <c r="B99" s="9" t="s">
        <v>17</v>
      </c>
      <c r="C99" s="17">
        <v>1.4E-3</v>
      </c>
      <c r="D99" s="13"/>
      <c r="E99" s="1"/>
      <c r="F99" s="1"/>
      <c r="G99" s="1"/>
    </row>
    <row r="100" spans="1:7" customFormat="1" x14ac:dyDescent="0.35">
      <c r="A100" s="8" t="s">
        <v>24</v>
      </c>
      <c r="B100" s="9" t="s">
        <v>14</v>
      </c>
      <c r="C100" s="18">
        <v>0.25</v>
      </c>
      <c r="D100" s="10" t="s">
        <v>15</v>
      </c>
      <c r="E100" s="1"/>
      <c r="F100" s="1"/>
      <c r="G100" s="1"/>
    </row>
    <row r="101" spans="1:7" s="21" customFormat="1" ht="18.75" customHeight="1" x14ac:dyDescent="0.45">
      <c r="A101" s="77" t="s">
        <v>33</v>
      </c>
      <c r="B101" s="77"/>
      <c r="C101" s="77"/>
      <c r="D101" s="77"/>
      <c r="E101" s="20"/>
      <c r="F101" s="20"/>
      <c r="G101" s="20"/>
    </row>
    <row r="102" spans="1:7" customFormat="1" ht="63.65" customHeight="1" x14ac:dyDescent="0.35">
      <c r="A102" s="71" t="s">
        <v>34</v>
      </c>
      <c r="B102" s="71"/>
      <c r="C102" s="71"/>
      <c r="D102" s="71"/>
      <c r="E102" s="1"/>
      <c r="F102" s="1"/>
      <c r="G102" s="1"/>
    </row>
    <row r="103" spans="1:7" customFormat="1" ht="6.75" customHeight="1" x14ac:dyDescent="0.35">
      <c r="A103" s="2"/>
      <c r="B103" s="2"/>
      <c r="C103" s="2"/>
      <c r="D103" s="1"/>
      <c r="E103" s="1"/>
      <c r="F103" s="1"/>
      <c r="G103" s="1"/>
    </row>
    <row r="104" spans="1:7" customFormat="1" ht="14.5" customHeight="1" x14ac:dyDescent="0.35">
      <c r="A104" s="79" t="s">
        <v>7</v>
      </c>
      <c r="B104" s="80"/>
      <c r="C104" s="80"/>
      <c r="D104" s="1"/>
      <c r="E104" s="1"/>
      <c r="F104" s="1"/>
      <c r="G104" s="1"/>
    </row>
    <row r="105" spans="1:7" customFormat="1" ht="3" customHeight="1" x14ac:dyDescent="0.35">
      <c r="A105" s="3"/>
      <c r="B105" s="4"/>
      <c r="C105" s="4"/>
      <c r="D105" s="1"/>
      <c r="E105" s="1"/>
      <c r="F105" s="1"/>
      <c r="G105" s="1"/>
    </row>
    <row r="106" spans="1:7" customFormat="1" ht="27" customHeight="1" x14ac:dyDescent="0.35">
      <c r="A106" s="71" t="s">
        <v>26</v>
      </c>
      <c r="B106" s="71"/>
      <c r="C106" s="71"/>
      <c r="D106" s="71"/>
      <c r="E106" s="1"/>
      <c r="F106" s="1"/>
      <c r="G106" s="1"/>
    </row>
    <row r="107" spans="1:7" customFormat="1" ht="6.75" customHeight="1" x14ac:dyDescent="0.35">
      <c r="A107" s="2"/>
      <c r="B107" s="2"/>
      <c r="C107" s="2"/>
      <c r="D107" s="1"/>
      <c r="E107" s="1"/>
      <c r="F107" s="1"/>
      <c r="G107" s="1"/>
    </row>
    <row r="108" spans="1:7" customFormat="1" ht="41.5" customHeight="1" x14ac:dyDescent="0.35">
      <c r="A108" s="71" t="s">
        <v>27</v>
      </c>
      <c r="B108" s="71"/>
      <c r="C108" s="71"/>
      <c r="D108" s="71"/>
      <c r="E108" s="1"/>
      <c r="F108" s="1"/>
      <c r="G108" s="1"/>
    </row>
    <row r="109" spans="1:7" customFormat="1" ht="5.5" customHeight="1" x14ac:dyDescent="0.35">
      <c r="A109" s="2"/>
      <c r="B109" s="2"/>
      <c r="C109" s="2"/>
      <c r="D109" s="1"/>
      <c r="E109" s="1"/>
      <c r="F109" s="1"/>
      <c r="G109" s="1"/>
    </row>
    <row r="110" spans="1:7" customFormat="1" ht="46.75" customHeight="1" x14ac:dyDescent="0.35">
      <c r="A110" s="71" t="s">
        <v>28</v>
      </c>
      <c r="B110" s="71"/>
      <c r="C110" s="71"/>
      <c r="D110" s="71"/>
      <c r="E110" s="1"/>
      <c r="F110" s="1"/>
      <c r="G110" s="1"/>
    </row>
    <row r="111" spans="1:7" customFormat="1" ht="4.75" customHeight="1" x14ac:dyDescent="0.35">
      <c r="A111" s="2"/>
      <c r="B111" s="2"/>
      <c r="C111" s="2"/>
      <c r="D111" s="1"/>
      <c r="E111" s="1"/>
      <c r="F111" s="1"/>
      <c r="G111" s="1"/>
    </row>
    <row r="112" spans="1:7" customFormat="1" ht="71.5" customHeight="1" x14ac:dyDescent="0.35">
      <c r="A112" s="71" t="s">
        <v>35</v>
      </c>
      <c r="B112" s="71"/>
      <c r="C112" s="71"/>
      <c r="D112" s="71"/>
      <c r="E112" s="1"/>
      <c r="F112" s="1"/>
      <c r="G112" s="1"/>
    </row>
    <row r="113" spans="1:7" customFormat="1" ht="3.65" customHeight="1" x14ac:dyDescent="0.35">
      <c r="A113" s="2"/>
      <c r="B113" s="2"/>
      <c r="C113" s="2"/>
      <c r="D113" s="1"/>
      <c r="E113" s="1"/>
      <c r="F113" s="1"/>
      <c r="G113" s="1"/>
    </row>
    <row r="114" spans="1:7" customFormat="1" ht="69.5" customHeight="1" x14ac:dyDescent="0.35">
      <c r="A114" s="71" t="s">
        <v>36</v>
      </c>
      <c r="B114" s="71"/>
      <c r="C114" s="71"/>
      <c r="D114" s="71"/>
      <c r="E114" s="1"/>
      <c r="F114" s="1"/>
      <c r="G114" s="1"/>
    </row>
    <row r="115" spans="1:7" customFormat="1" ht="6" customHeight="1" x14ac:dyDescent="0.35">
      <c r="A115" s="2"/>
      <c r="B115" s="2"/>
      <c r="C115" s="2"/>
      <c r="D115" s="1"/>
      <c r="E115" s="1"/>
      <c r="F115" s="1"/>
      <c r="G115" s="1"/>
    </row>
    <row r="116" spans="1:7" customFormat="1" ht="33.65" customHeight="1" x14ac:dyDescent="0.35">
      <c r="A116" s="71" t="s">
        <v>29</v>
      </c>
      <c r="B116" s="71"/>
      <c r="C116" s="71"/>
      <c r="D116" s="71"/>
      <c r="E116" s="1"/>
      <c r="F116" s="1"/>
      <c r="G116" s="1"/>
    </row>
    <row r="117" spans="1:7" customFormat="1" ht="1.75" customHeight="1" x14ac:dyDescent="0.35">
      <c r="A117" s="2"/>
      <c r="B117" s="2"/>
      <c r="C117" s="2"/>
      <c r="D117" s="1"/>
      <c r="E117" s="1"/>
      <c r="F117" s="1"/>
      <c r="G117" s="1"/>
    </row>
    <row r="118" spans="1:7" customFormat="1" ht="15" customHeight="1" x14ac:dyDescent="0.35">
      <c r="A118" s="75" t="s">
        <v>12</v>
      </c>
      <c r="B118" s="76"/>
      <c r="C118" s="76"/>
      <c r="D118" s="1"/>
      <c r="E118" s="5"/>
      <c r="F118" s="1"/>
      <c r="G118" s="1"/>
    </row>
    <row r="119" spans="1:7" customFormat="1" ht="6.75" customHeight="1" x14ac:dyDescent="0.35">
      <c r="A119" s="26"/>
      <c r="B119" s="9"/>
      <c r="C119" s="9"/>
      <c r="D119" s="13"/>
      <c r="E119" s="1"/>
      <c r="F119" s="1"/>
      <c r="G119" s="1"/>
    </row>
    <row r="120" spans="1:7" customFormat="1" ht="14.25" customHeight="1" x14ac:dyDescent="0.35">
      <c r="A120" s="8" t="s">
        <v>13</v>
      </c>
      <c r="B120" s="9" t="s">
        <v>14</v>
      </c>
      <c r="C120" s="22">
        <v>70.64</v>
      </c>
      <c r="D120" s="10" t="s">
        <v>15</v>
      </c>
      <c r="E120" s="1"/>
      <c r="F120" s="1"/>
      <c r="G120" s="1"/>
    </row>
    <row r="121" spans="1:7" customFormat="1" ht="14.25" customHeight="1" x14ac:dyDescent="0.35">
      <c r="A121" s="8" t="s">
        <v>32</v>
      </c>
      <c r="B121" s="9" t="s">
        <v>37</v>
      </c>
      <c r="C121" s="28">
        <v>11.533300000000001</v>
      </c>
      <c r="D121" s="10" t="s">
        <v>15</v>
      </c>
      <c r="E121" s="1"/>
      <c r="F121" s="1"/>
      <c r="G121" s="1"/>
    </row>
    <row r="122" spans="1:7" customFormat="1" ht="14.25" customHeight="1" x14ac:dyDescent="0.35">
      <c r="A122" s="8" t="s">
        <v>110</v>
      </c>
      <c r="B122" s="9" t="s">
        <v>37</v>
      </c>
      <c r="C122" s="28">
        <v>6.3E-3</v>
      </c>
      <c r="D122" s="10" t="s">
        <v>15</v>
      </c>
      <c r="E122" s="1"/>
      <c r="F122" s="1"/>
      <c r="G122" s="1"/>
    </row>
    <row r="123" spans="1:7" customFormat="1" x14ac:dyDescent="0.35">
      <c r="A123" s="8" t="s">
        <v>112</v>
      </c>
      <c r="B123" s="9" t="s">
        <v>37</v>
      </c>
      <c r="C123" s="29">
        <v>-4.7199999999999999E-2</v>
      </c>
      <c r="D123" s="10" t="s">
        <v>15</v>
      </c>
      <c r="E123" s="1"/>
      <c r="F123" s="1"/>
      <c r="G123" s="1"/>
    </row>
    <row r="124" spans="1:7" customFormat="1" x14ac:dyDescent="0.35">
      <c r="A124" s="8" t="s">
        <v>114</v>
      </c>
      <c r="B124" s="9" t="s">
        <v>37</v>
      </c>
      <c r="C124" s="29">
        <v>3.49E-2</v>
      </c>
      <c r="D124" s="10" t="s">
        <v>15</v>
      </c>
      <c r="E124" s="1"/>
      <c r="F124" s="1"/>
      <c r="G124" s="1"/>
    </row>
    <row r="125" spans="1:7" customFormat="1" ht="14.25" customHeight="1" x14ac:dyDescent="0.35">
      <c r="A125" s="8" t="s">
        <v>109</v>
      </c>
      <c r="B125" s="9" t="s">
        <v>37</v>
      </c>
      <c r="C125" s="29">
        <v>-5.1999999999999998E-3</v>
      </c>
      <c r="D125" s="10" t="s">
        <v>15</v>
      </c>
      <c r="E125" s="1"/>
      <c r="F125" s="1"/>
      <c r="G125" s="1"/>
    </row>
    <row r="126" spans="1:7" customFormat="1" x14ac:dyDescent="0.35">
      <c r="A126" s="8" t="s">
        <v>111</v>
      </c>
      <c r="B126" s="9" t="s">
        <v>37</v>
      </c>
      <c r="C126" s="29">
        <v>-7.2599999999999998E-2</v>
      </c>
      <c r="D126" s="10" t="s">
        <v>15</v>
      </c>
      <c r="E126" s="1"/>
      <c r="F126" s="1"/>
      <c r="G126" s="1"/>
    </row>
    <row r="127" spans="1:7" customFormat="1" x14ac:dyDescent="0.35">
      <c r="A127" s="8" t="s">
        <v>113</v>
      </c>
      <c r="B127" s="9" t="s">
        <v>37</v>
      </c>
      <c r="C127" s="29">
        <v>-0.2109</v>
      </c>
      <c r="D127" s="10" t="s">
        <v>15</v>
      </c>
      <c r="E127" s="1"/>
      <c r="F127" s="1"/>
      <c r="G127" s="1"/>
    </row>
    <row r="128" spans="1:7" customFormat="1" ht="14.25" customHeight="1" x14ac:dyDescent="0.35">
      <c r="A128" s="8" t="s">
        <v>18</v>
      </c>
      <c r="B128" s="9" t="s">
        <v>38</v>
      </c>
      <c r="C128" s="28">
        <v>4.2621000000000002</v>
      </c>
      <c r="D128" s="10" t="s">
        <v>15</v>
      </c>
      <c r="E128" s="1"/>
      <c r="F128" s="1"/>
      <c r="G128" s="1"/>
    </row>
    <row r="129" spans="1:7" customFormat="1" ht="14.25" customHeight="1" x14ac:dyDescent="0.35">
      <c r="A129" s="8" t="s">
        <v>19</v>
      </c>
      <c r="B129" s="9" t="s">
        <v>38</v>
      </c>
      <c r="C129" s="28">
        <v>2.9262000000000001</v>
      </c>
      <c r="D129" s="10" t="s">
        <v>15</v>
      </c>
      <c r="E129" s="1"/>
      <c r="F129" s="1"/>
      <c r="G129" s="1"/>
    </row>
    <row r="130" spans="1:7" customFormat="1" ht="14.25" customHeight="1" x14ac:dyDescent="0.35">
      <c r="A130" s="8"/>
      <c r="B130" s="9"/>
      <c r="C130" s="28"/>
      <c r="D130" s="10"/>
      <c r="E130" s="1"/>
      <c r="F130" s="1"/>
      <c r="G130" s="1"/>
    </row>
    <row r="131" spans="1:7" customFormat="1" ht="14.25" customHeight="1" x14ac:dyDescent="0.35">
      <c r="A131" s="15" t="s">
        <v>20</v>
      </c>
      <c r="B131" s="24"/>
      <c r="C131" s="24"/>
      <c r="D131" s="25"/>
      <c r="E131" s="1"/>
      <c r="F131" s="1"/>
      <c r="G131" s="1"/>
    </row>
    <row r="132" spans="1:7" customFormat="1" ht="6" customHeight="1" x14ac:dyDescent="0.35">
      <c r="A132" s="6"/>
      <c r="B132" s="9"/>
      <c r="C132" s="9"/>
      <c r="D132" s="13"/>
      <c r="E132" s="1"/>
      <c r="F132" s="1"/>
      <c r="G132" s="1"/>
    </row>
    <row r="133" spans="1:7" customFormat="1" x14ac:dyDescent="0.35">
      <c r="A133" s="8" t="s">
        <v>21</v>
      </c>
      <c r="B133" s="9" t="s">
        <v>17</v>
      </c>
      <c r="C133" s="17">
        <v>4.1000000000000003E-3</v>
      </c>
      <c r="D133" s="13"/>
      <c r="E133" s="1"/>
      <c r="F133" s="1"/>
      <c r="G133" s="1"/>
    </row>
    <row r="134" spans="1:7" customFormat="1" x14ac:dyDescent="0.35">
      <c r="A134" s="8" t="s">
        <v>22</v>
      </c>
      <c r="B134" s="9" t="s">
        <v>17</v>
      </c>
      <c r="C134" s="17">
        <v>4.0000000000000002E-4</v>
      </c>
      <c r="D134" s="13"/>
      <c r="E134" s="1"/>
      <c r="F134" s="1"/>
      <c r="G134" s="1"/>
    </row>
    <row r="135" spans="1:7" customFormat="1" x14ac:dyDescent="0.35">
      <c r="A135" s="8" t="s">
        <v>23</v>
      </c>
      <c r="B135" s="9" t="s">
        <v>17</v>
      </c>
      <c r="C135" s="17">
        <v>1.4E-3</v>
      </c>
      <c r="D135" s="13"/>
      <c r="E135" s="1"/>
      <c r="F135" s="1"/>
      <c r="G135" s="1"/>
    </row>
    <row r="136" spans="1:7" customFormat="1" x14ac:dyDescent="0.35">
      <c r="A136" s="8" t="s">
        <v>24</v>
      </c>
      <c r="B136" s="9" t="s">
        <v>14</v>
      </c>
      <c r="C136" s="18">
        <v>0.25</v>
      </c>
      <c r="D136" s="10" t="s">
        <v>15</v>
      </c>
      <c r="E136" s="1"/>
      <c r="F136" s="1"/>
      <c r="G136" s="1"/>
    </row>
    <row r="137" spans="1:7" s="21" customFormat="1" ht="18.75" customHeight="1" x14ac:dyDescent="0.45">
      <c r="A137" s="77" t="s">
        <v>39</v>
      </c>
      <c r="B137" s="77"/>
      <c r="C137" s="77"/>
      <c r="D137" s="77"/>
      <c r="E137" s="20"/>
      <c r="F137" s="20"/>
      <c r="G137" s="20"/>
    </row>
    <row r="138" spans="1:7" customFormat="1" ht="60.75" customHeight="1" x14ac:dyDescent="0.35">
      <c r="A138" s="71" t="s">
        <v>40</v>
      </c>
      <c r="B138" s="71"/>
      <c r="C138" s="71"/>
      <c r="D138" s="71"/>
      <c r="E138" s="1"/>
      <c r="F138" s="1"/>
      <c r="G138" s="1"/>
    </row>
    <row r="139" spans="1:7" customFormat="1" ht="6.75" customHeight="1" x14ac:dyDescent="0.35">
      <c r="A139" s="2"/>
      <c r="B139" s="2"/>
      <c r="C139" s="2"/>
      <c r="D139" s="1"/>
      <c r="E139" s="1"/>
      <c r="F139" s="1"/>
      <c r="G139" s="1"/>
    </row>
    <row r="140" spans="1:7" customFormat="1" ht="14.5" customHeight="1" x14ac:dyDescent="0.35">
      <c r="A140" s="79" t="s">
        <v>7</v>
      </c>
      <c r="B140" s="80"/>
      <c r="C140" s="80"/>
      <c r="D140" s="1"/>
      <c r="E140" s="1"/>
      <c r="F140" s="1"/>
      <c r="G140" s="1"/>
    </row>
    <row r="141" spans="1:7" customFormat="1" ht="4.4000000000000004" customHeight="1" x14ac:dyDescent="0.35">
      <c r="A141" s="3"/>
      <c r="B141" s="4"/>
      <c r="C141" s="4"/>
      <c r="D141" s="1"/>
      <c r="E141" s="1"/>
      <c r="F141" s="1"/>
      <c r="G141" s="1"/>
    </row>
    <row r="142" spans="1:7" customFormat="1" ht="30" customHeight="1" x14ac:dyDescent="0.35">
      <c r="A142" s="71" t="s">
        <v>26</v>
      </c>
      <c r="B142" s="71"/>
      <c r="C142" s="71"/>
      <c r="D142" s="71"/>
      <c r="E142" s="1"/>
      <c r="F142" s="1"/>
      <c r="G142" s="1"/>
    </row>
    <row r="143" spans="1:7" customFormat="1" ht="5.15" customHeight="1" x14ac:dyDescent="0.35">
      <c r="A143" s="2"/>
      <c r="B143" s="2"/>
      <c r="C143" s="2"/>
      <c r="D143" s="1"/>
      <c r="E143" s="1"/>
      <c r="F143" s="1"/>
      <c r="G143" s="1"/>
    </row>
    <row r="144" spans="1:7" customFormat="1" ht="44.5" customHeight="1" x14ac:dyDescent="0.35">
      <c r="A144" s="71" t="s">
        <v>27</v>
      </c>
      <c r="B144" s="71"/>
      <c r="C144" s="71"/>
      <c r="D144" s="71"/>
      <c r="E144" s="1"/>
      <c r="F144" s="1"/>
      <c r="G144" s="1"/>
    </row>
    <row r="145" spans="1:7" customFormat="1" ht="4.4000000000000004" customHeight="1" x14ac:dyDescent="0.35">
      <c r="A145" s="2"/>
      <c r="B145" s="2"/>
      <c r="C145" s="2"/>
      <c r="D145" s="1"/>
      <c r="E145" s="1"/>
      <c r="F145" s="1"/>
      <c r="G145" s="1"/>
    </row>
    <row r="146" spans="1:7" customFormat="1" ht="43" customHeight="1" x14ac:dyDescent="0.35">
      <c r="A146" s="71" t="s">
        <v>28</v>
      </c>
      <c r="B146" s="71"/>
      <c r="C146" s="71"/>
      <c r="D146" s="71"/>
      <c r="E146" s="1"/>
      <c r="F146" s="1"/>
      <c r="G146" s="1"/>
    </row>
    <row r="147" spans="1:7" customFormat="1" ht="5.5" customHeight="1" x14ac:dyDescent="0.35">
      <c r="A147" s="2"/>
      <c r="B147" s="2"/>
      <c r="C147" s="2"/>
      <c r="D147" s="1"/>
      <c r="E147" s="1"/>
      <c r="F147" s="1"/>
      <c r="G147" s="1"/>
    </row>
    <row r="148" spans="1:7" customFormat="1" ht="70.5" customHeight="1" x14ac:dyDescent="0.35">
      <c r="A148" s="71" t="s">
        <v>35</v>
      </c>
      <c r="B148" s="71"/>
      <c r="C148" s="71"/>
      <c r="D148" s="71"/>
      <c r="E148" s="1"/>
      <c r="F148" s="1"/>
      <c r="G148" s="1"/>
    </row>
    <row r="149" spans="1:7" customFormat="1" ht="3.65" customHeight="1" x14ac:dyDescent="0.35">
      <c r="A149" s="2"/>
      <c r="B149" s="2"/>
      <c r="C149" s="2"/>
      <c r="D149" s="1"/>
      <c r="E149" s="1"/>
      <c r="F149" s="1"/>
      <c r="G149" s="1"/>
    </row>
    <row r="150" spans="1:7" customFormat="1" ht="73" customHeight="1" x14ac:dyDescent="0.35">
      <c r="A150" s="71" t="s">
        <v>36</v>
      </c>
      <c r="B150" s="71"/>
      <c r="C150" s="71"/>
      <c r="D150" s="71"/>
      <c r="E150" s="1"/>
      <c r="F150" s="1"/>
      <c r="G150" s="1"/>
    </row>
    <row r="151" spans="1:7" customFormat="1" ht="3.65" customHeight="1" x14ac:dyDescent="0.35">
      <c r="A151" s="2"/>
      <c r="B151" s="2"/>
      <c r="C151" s="2"/>
      <c r="D151" s="1"/>
      <c r="E151" s="1"/>
      <c r="F151" s="1"/>
      <c r="G151" s="1"/>
    </row>
    <row r="152" spans="1:7" customFormat="1" ht="29.5" customHeight="1" x14ac:dyDescent="0.35">
      <c r="A152" s="71" t="s">
        <v>29</v>
      </c>
      <c r="B152" s="71"/>
      <c r="C152" s="71"/>
      <c r="D152" s="71"/>
      <c r="E152" s="1"/>
      <c r="F152" s="1"/>
      <c r="G152" s="1"/>
    </row>
    <row r="153" spans="1:7" customFormat="1" ht="4.5" customHeight="1" x14ac:dyDescent="0.35">
      <c r="A153" s="2"/>
      <c r="B153" s="2"/>
      <c r="C153" s="2"/>
      <c r="D153" s="1"/>
      <c r="E153" s="1"/>
      <c r="F153" s="1"/>
      <c r="G153" s="1"/>
    </row>
    <row r="154" spans="1:7" customFormat="1" ht="15" customHeight="1" x14ac:dyDescent="0.35">
      <c r="A154" s="75" t="s">
        <v>12</v>
      </c>
      <c r="B154" s="76"/>
      <c r="C154" s="76"/>
      <c r="D154" s="1"/>
      <c r="E154" s="5"/>
      <c r="F154" s="1"/>
      <c r="G154" s="1"/>
    </row>
    <row r="155" spans="1:7" customFormat="1" ht="6.75" customHeight="1" x14ac:dyDescent="0.35">
      <c r="A155" s="26"/>
      <c r="B155" s="9"/>
      <c r="C155" s="24"/>
      <c r="D155" s="32"/>
      <c r="E155" s="1"/>
      <c r="F155" s="1"/>
      <c r="G155" s="1"/>
    </row>
    <row r="156" spans="1:7" customFormat="1" x14ac:dyDescent="0.35">
      <c r="A156" s="8" t="s">
        <v>13</v>
      </c>
      <c r="B156" s="9" t="s">
        <v>14</v>
      </c>
      <c r="C156" s="22">
        <v>1094.1500000000001</v>
      </c>
      <c r="D156" s="10" t="s">
        <v>15</v>
      </c>
      <c r="E156" s="1"/>
      <c r="F156" s="1"/>
      <c r="G156" s="1"/>
    </row>
    <row r="157" spans="1:7" customFormat="1" x14ac:dyDescent="0.35">
      <c r="A157" s="8" t="s">
        <v>32</v>
      </c>
      <c r="B157" s="9" t="s">
        <v>37</v>
      </c>
      <c r="C157" s="28">
        <v>9.6095000000000006</v>
      </c>
      <c r="D157" s="10" t="s">
        <v>15</v>
      </c>
      <c r="E157" s="1"/>
      <c r="F157" s="1"/>
      <c r="G157" s="1"/>
    </row>
    <row r="158" spans="1:7" customFormat="1" x14ac:dyDescent="0.35">
      <c r="A158" s="8" t="s">
        <v>110</v>
      </c>
      <c r="B158" s="9" t="s">
        <v>37</v>
      </c>
      <c r="C158" s="28">
        <v>4.7000000000000002E-3</v>
      </c>
      <c r="D158" s="10" t="s">
        <v>15</v>
      </c>
      <c r="E158" s="1"/>
      <c r="F158" s="1"/>
      <c r="G158" s="1"/>
    </row>
    <row r="159" spans="1:7" customFormat="1" x14ac:dyDescent="0.35">
      <c r="A159" s="8" t="s">
        <v>112</v>
      </c>
      <c r="B159" s="9" t="s">
        <v>37</v>
      </c>
      <c r="C159" s="29">
        <v>-4.0300000000000002E-2</v>
      </c>
      <c r="D159" s="10" t="s">
        <v>15</v>
      </c>
      <c r="E159" s="1"/>
      <c r="F159" s="1"/>
      <c r="G159" s="1"/>
    </row>
    <row r="160" spans="1:7" customFormat="1" x14ac:dyDescent="0.35">
      <c r="A160" s="8" t="s">
        <v>114</v>
      </c>
      <c r="B160" s="9" t="s">
        <v>37</v>
      </c>
      <c r="C160" s="29">
        <v>2.9899999999999999E-2</v>
      </c>
      <c r="D160" s="10" t="s">
        <v>15</v>
      </c>
      <c r="E160" s="1"/>
      <c r="F160" s="1"/>
      <c r="G160" s="1"/>
    </row>
    <row r="161" spans="1:7" customFormat="1" ht="14.15" customHeight="1" x14ac:dyDescent="0.35">
      <c r="A161" s="8" t="s">
        <v>109</v>
      </c>
      <c r="B161" s="9" t="s">
        <v>37</v>
      </c>
      <c r="C161" s="29">
        <v>-3.8999999999999998E-3</v>
      </c>
      <c r="D161" s="10" t="s">
        <v>15</v>
      </c>
      <c r="E161" s="1"/>
      <c r="F161" s="1"/>
      <c r="G161" s="1"/>
    </row>
    <row r="162" spans="1:7" customFormat="1" x14ac:dyDescent="0.35">
      <c r="A162" s="8" t="s">
        <v>111</v>
      </c>
      <c r="B162" s="9" t="s">
        <v>37</v>
      </c>
      <c r="C162" s="29">
        <v>-6.2100000000000002E-2</v>
      </c>
      <c r="D162" s="10" t="s">
        <v>15</v>
      </c>
      <c r="E162" s="1"/>
      <c r="F162" s="1"/>
      <c r="G162" s="1"/>
    </row>
    <row r="163" spans="1:7" customFormat="1" x14ac:dyDescent="0.35">
      <c r="A163" s="8" t="s">
        <v>113</v>
      </c>
      <c r="B163" s="9" t="s">
        <v>37</v>
      </c>
      <c r="C163" s="29">
        <v>-0.1802</v>
      </c>
      <c r="D163" s="10" t="s">
        <v>15</v>
      </c>
      <c r="E163" s="1"/>
      <c r="F163" s="1"/>
      <c r="G163" s="1"/>
    </row>
    <row r="164" spans="1:7" customFormat="1" ht="14.25" customHeight="1" x14ac:dyDescent="0.35">
      <c r="A164" s="8" t="s">
        <v>18</v>
      </c>
      <c r="B164" s="9" t="s">
        <v>38</v>
      </c>
      <c r="C164" s="29">
        <v>4.1180000000000003</v>
      </c>
      <c r="D164" s="10" t="s">
        <v>15</v>
      </c>
      <c r="E164" s="1"/>
      <c r="F164" s="1"/>
      <c r="G164" s="1"/>
    </row>
    <row r="165" spans="1:7" customFormat="1" ht="14.25" customHeight="1" x14ac:dyDescent="0.35">
      <c r="A165" s="8" t="s">
        <v>19</v>
      </c>
      <c r="B165" s="9" t="s">
        <v>38</v>
      </c>
      <c r="C165" s="29">
        <v>2.9232</v>
      </c>
      <c r="D165" s="10" t="s">
        <v>15</v>
      </c>
      <c r="E165" s="1"/>
      <c r="F165" s="1"/>
      <c r="G165" s="1"/>
    </row>
    <row r="166" spans="1:7" customFormat="1" x14ac:dyDescent="0.35">
      <c r="A166" s="8"/>
      <c r="B166" s="9"/>
      <c r="C166" s="31"/>
      <c r="D166" s="10"/>
      <c r="E166" s="1"/>
      <c r="F166" s="1"/>
      <c r="G166" s="1"/>
    </row>
    <row r="167" spans="1:7" customFormat="1" x14ac:dyDescent="0.35">
      <c r="A167" s="15" t="s">
        <v>20</v>
      </c>
      <c r="B167" s="24"/>
      <c r="C167" s="24"/>
      <c r="D167" s="25"/>
      <c r="E167" s="1"/>
      <c r="F167" s="1"/>
      <c r="G167" s="1"/>
    </row>
    <row r="168" spans="1:7" customFormat="1" ht="8.25" customHeight="1" x14ac:dyDescent="0.35">
      <c r="A168" s="6"/>
      <c r="B168" s="9"/>
      <c r="C168" s="9"/>
      <c r="D168" s="13"/>
      <c r="E168" s="1"/>
      <c r="F168" s="1"/>
      <c r="G168" s="1"/>
    </row>
    <row r="169" spans="1:7" customFormat="1" x14ac:dyDescent="0.35">
      <c r="A169" s="8" t="s">
        <v>21</v>
      </c>
      <c r="B169" s="9" t="s">
        <v>17</v>
      </c>
      <c r="C169" s="17">
        <v>4.1000000000000003E-3</v>
      </c>
      <c r="D169" s="13"/>
      <c r="E169" s="1"/>
      <c r="F169" s="1"/>
      <c r="G169" s="1"/>
    </row>
    <row r="170" spans="1:7" customFormat="1" x14ac:dyDescent="0.35">
      <c r="A170" s="8" t="s">
        <v>22</v>
      </c>
      <c r="B170" s="9" t="s">
        <v>17</v>
      </c>
      <c r="C170" s="17">
        <v>4.0000000000000002E-4</v>
      </c>
      <c r="D170" s="13"/>
      <c r="E170" s="1"/>
      <c r="F170" s="1"/>
      <c r="G170" s="1"/>
    </row>
    <row r="171" spans="1:7" customFormat="1" x14ac:dyDescent="0.35">
      <c r="A171" s="8" t="s">
        <v>23</v>
      </c>
      <c r="B171" s="9" t="s">
        <v>17</v>
      </c>
      <c r="C171" s="17">
        <v>1.4E-3</v>
      </c>
      <c r="D171" s="13"/>
      <c r="E171" s="1"/>
      <c r="F171" s="1"/>
      <c r="G171" s="1"/>
    </row>
    <row r="172" spans="1:7" customFormat="1" x14ac:dyDescent="0.35">
      <c r="A172" s="8" t="s">
        <v>24</v>
      </c>
      <c r="B172" s="9" t="s">
        <v>14</v>
      </c>
      <c r="C172" s="18">
        <v>0.25</v>
      </c>
      <c r="D172" s="10" t="s">
        <v>15</v>
      </c>
      <c r="E172" s="1"/>
      <c r="F172" s="1"/>
      <c r="G172" s="1"/>
    </row>
    <row r="173" spans="1:7" s="21" customFormat="1" ht="18.75" customHeight="1" x14ac:dyDescent="0.45">
      <c r="A173" s="77" t="s">
        <v>41</v>
      </c>
      <c r="B173" s="78"/>
      <c r="C173" s="78"/>
      <c r="D173" s="25"/>
      <c r="E173" s="20"/>
      <c r="F173" s="20"/>
      <c r="G173" s="20"/>
    </row>
    <row r="174" spans="1:7" customFormat="1" ht="48.65" customHeight="1" x14ac:dyDescent="0.35">
      <c r="A174" s="71" t="s">
        <v>42</v>
      </c>
      <c r="B174" s="71"/>
      <c r="C174" s="71"/>
      <c r="D174" s="71"/>
      <c r="E174" s="1"/>
      <c r="F174" s="1"/>
      <c r="G174" s="1"/>
    </row>
    <row r="175" spans="1:7" customFormat="1" ht="6.75" customHeight="1" x14ac:dyDescent="0.35">
      <c r="A175" s="2"/>
      <c r="B175" s="2"/>
      <c r="C175" s="2"/>
      <c r="D175" s="1"/>
      <c r="E175" s="1"/>
      <c r="F175" s="1"/>
      <c r="G175" s="1"/>
    </row>
    <row r="176" spans="1:7" customFormat="1" ht="14.5" customHeight="1" x14ac:dyDescent="0.35">
      <c r="A176" s="79" t="s">
        <v>7</v>
      </c>
      <c r="B176" s="80"/>
      <c r="C176" s="80"/>
      <c r="D176" s="1"/>
      <c r="E176" s="1"/>
      <c r="F176" s="1"/>
      <c r="G176" s="1"/>
    </row>
    <row r="177" spans="1:7" customFormat="1" ht="3" customHeight="1" x14ac:dyDescent="0.35">
      <c r="A177" s="3"/>
      <c r="B177" s="4"/>
      <c r="C177" s="4"/>
      <c r="D177" s="1"/>
      <c r="E177" s="1"/>
      <c r="F177" s="1"/>
      <c r="G177" s="1"/>
    </row>
    <row r="178" spans="1:7" customFormat="1" ht="29.15" customHeight="1" x14ac:dyDescent="0.35">
      <c r="A178" s="71" t="s">
        <v>26</v>
      </c>
      <c r="B178" s="71"/>
      <c r="C178" s="71"/>
      <c r="D178" s="71"/>
      <c r="E178" s="1"/>
      <c r="F178" s="1"/>
      <c r="G178" s="1"/>
    </row>
    <row r="179" spans="1:7" customFormat="1" ht="6.75" customHeight="1" x14ac:dyDescent="0.35">
      <c r="A179" s="2"/>
      <c r="B179" s="2"/>
      <c r="C179" s="2"/>
      <c r="D179" s="1"/>
      <c r="E179" s="1"/>
      <c r="F179" s="1"/>
      <c r="G179" s="1"/>
    </row>
    <row r="180" spans="1:7" customFormat="1" ht="42.65" customHeight="1" x14ac:dyDescent="0.35">
      <c r="A180" s="71" t="s">
        <v>27</v>
      </c>
      <c r="B180" s="71"/>
      <c r="C180" s="71"/>
      <c r="D180" s="71"/>
      <c r="E180" s="1"/>
      <c r="F180" s="1"/>
      <c r="G180" s="1"/>
    </row>
    <row r="181" spans="1:7" customFormat="1" ht="4.4000000000000004" customHeight="1" x14ac:dyDescent="0.35">
      <c r="A181" s="2"/>
      <c r="B181" s="2"/>
      <c r="C181" s="2"/>
      <c r="D181" s="1"/>
      <c r="E181" s="1"/>
      <c r="F181" s="1"/>
      <c r="G181" s="1"/>
    </row>
    <row r="182" spans="1:7" customFormat="1" ht="42.65" customHeight="1" x14ac:dyDescent="0.35">
      <c r="A182" s="71" t="s">
        <v>28</v>
      </c>
      <c r="B182" s="71"/>
      <c r="C182" s="71"/>
      <c r="D182" s="71"/>
      <c r="E182" s="1"/>
      <c r="F182" s="1"/>
      <c r="G182" s="1"/>
    </row>
    <row r="183" spans="1:7" customFormat="1" ht="6" customHeight="1" x14ac:dyDescent="0.35">
      <c r="A183" s="2"/>
      <c r="B183" s="2"/>
      <c r="C183" s="2"/>
      <c r="D183" s="1"/>
      <c r="E183" s="1"/>
      <c r="F183" s="1"/>
      <c r="G183" s="1"/>
    </row>
    <row r="184" spans="1:7" customFormat="1" ht="69.5" customHeight="1" x14ac:dyDescent="0.35">
      <c r="A184" s="71" t="s">
        <v>35</v>
      </c>
      <c r="B184" s="71"/>
      <c r="C184" s="71"/>
      <c r="D184" s="71"/>
      <c r="E184" s="1"/>
      <c r="F184" s="1"/>
      <c r="G184" s="1"/>
    </row>
    <row r="185" spans="1:7" customFormat="1" ht="7.4" customHeight="1" x14ac:dyDescent="0.35">
      <c r="A185" s="2"/>
      <c r="B185" s="2"/>
      <c r="C185" s="2"/>
      <c r="D185" s="1"/>
      <c r="E185" s="1"/>
      <c r="F185" s="1"/>
      <c r="G185" s="1"/>
    </row>
    <row r="186" spans="1:7" customFormat="1" ht="70.5" customHeight="1" x14ac:dyDescent="0.35">
      <c r="A186" s="71" t="s">
        <v>36</v>
      </c>
      <c r="B186" s="71"/>
      <c r="C186" s="71"/>
      <c r="D186" s="71"/>
      <c r="E186" s="1"/>
      <c r="F186" s="1"/>
      <c r="G186" s="1"/>
    </row>
    <row r="187" spans="1:7" customFormat="1" ht="4.4000000000000004" customHeight="1" x14ac:dyDescent="0.35">
      <c r="A187" s="2"/>
      <c r="B187" s="2"/>
      <c r="C187" s="2"/>
      <c r="D187" s="1"/>
      <c r="E187" s="1"/>
      <c r="F187" s="1"/>
      <c r="G187" s="1"/>
    </row>
    <row r="188" spans="1:7" customFormat="1" ht="31.5" customHeight="1" x14ac:dyDescent="0.35">
      <c r="A188" s="71" t="s">
        <v>29</v>
      </c>
      <c r="B188" s="71"/>
      <c r="C188" s="71"/>
      <c r="D188" s="71"/>
      <c r="E188" s="1"/>
      <c r="F188" s="1"/>
      <c r="G188" s="1"/>
    </row>
    <row r="189" spans="1:7" customFormat="1" ht="7.4" customHeight="1" x14ac:dyDescent="0.35">
      <c r="A189" s="2"/>
      <c r="B189" s="2"/>
      <c r="C189" s="2"/>
      <c r="D189" s="1"/>
      <c r="E189" s="1"/>
      <c r="F189" s="1"/>
      <c r="G189" s="1"/>
    </row>
    <row r="190" spans="1:7" customFormat="1" ht="15" customHeight="1" x14ac:dyDescent="0.35">
      <c r="A190" s="75" t="s">
        <v>12</v>
      </c>
      <c r="B190" s="76"/>
      <c r="C190" s="76"/>
      <c r="D190" s="1"/>
      <c r="E190" s="5"/>
      <c r="F190" s="1"/>
      <c r="G190" s="1"/>
    </row>
    <row r="191" spans="1:7" customFormat="1" ht="6.75" customHeight="1" x14ac:dyDescent="0.35">
      <c r="A191" s="26"/>
      <c r="B191" s="24"/>
      <c r="C191" s="24"/>
      <c r="D191" s="1"/>
      <c r="E191" s="1"/>
      <c r="F191" s="1"/>
      <c r="G191" s="1"/>
    </row>
    <row r="192" spans="1:7" customFormat="1" x14ac:dyDescent="0.35">
      <c r="A192" s="8" t="s">
        <v>13</v>
      </c>
      <c r="B192" s="9" t="s">
        <v>14</v>
      </c>
      <c r="C192" s="22">
        <v>4843.5200000000004</v>
      </c>
      <c r="D192" s="10" t="s">
        <v>15</v>
      </c>
      <c r="E192" s="1"/>
      <c r="F192" s="1"/>
      <c r="G192" s="1"/>
    </row>
    <row r="193" spans="1:7" customFormat="1" x14ac:dyDescent="0.35">
      <c r="A193" s="8" t="s">
        <v>32</v>
      </c>
      <c r="B193" s="9" t="s">
        <v>37</v>
      </c>
      <c r="C193" s="28">
        <v>10.3832</v>
      </c>
      <c r="D193" s="10" t="s">
        <v>15</v>
      </c>
      <c r="E193" s="1"/>
      <c r="F193" s="1"/>
      <c r="G193" s="1"/>
    </row>
    <row r="194" spans="1:7" customFormat="1" x14ac:dyDescent="0.35">
      <c r="A194" s="8" t="s">
        <v>110</v>
      </c>
      <c r="B194" s="9" t="s">
        <v>37</v>
      </c>
      <c r="C194" s="28">
        <v>3.8E-3</v>
      </c>
      <c r="D194" s="10" t="s">
        <v>15</v>
      </c>
      <c r="E194" s="1"/>
      <c r="F194" s="1"/>
      <c r="G194" s="1"/>
    </row>
    <row r="195" spans="1:7" customFormat="1" x14ac:dyDescent="0.35">
      <c r="A195" s="8" t="s">
        <v>112</v>
      </c>
      <c r="B195" s="9" t="s">
        <v>37</v>
      </c>
      <c r="C195" s="29">
        <v>-4.1399999999999999E-2</v>
      </c>
      <c r="D195" s="10" t="s">
        <v>15</v>
      </c>
      <c r="E195" s="1"/>
      <c r="F195" s="1"/>
      <c r="G195" s="1"/>
    </row>
    <row r="196" spans="1:7" customFormat="1" x14ac:dyDescent="0.35">
      <c r="A196" s="8" t="s">
        <v>114</v>
      </c>
      <c r="B196" s="9" t="s">
        <v>37</v>
      </c>
      <c r="C196" s="29">
        <v>3.0700000000000002E-2</v>
      </c>
      <c r="D196" s="10" t="s">
        <v>15</v>
      </c>
      <c r="E196" s="1"/>
      <c r="F196" s="1"/>
      <c r="G196" s="1"/>
    </row>
    <row r="197" spans="1:7" customFormat="1" ht="14.25" customHeight="1" x14ac:dyDescent="0.35">
      <c r="A197" s="8" t="s">
        <v>109</v>
      </c>
      <c r="B197" s="9" t="s">
        <v>37</v>
      </c>
      <c r="C197" s="29">
        <v>-3.0999999999999999E-3</v>
      </c>
      <c r="D197" s="10" t="s">
        <v>15</v>
      </c>
      <c r="E197" s="1"/>
      <c r="F197" s="1"/>
      <c r="G197" s="1"/>
    </row>
    <row r="198" spans="1:7" customFormat="1" ht="14.25" customHeight="1" x14ac:dyDescent="0.35">
      <c r="A198" s="8" t="s">
        <v>111</v>
      </c>
      <c r="B198" s="9" t="s">
        <v>37</v>
      </c>
      <c r="C198" s="29">
        <v>-6.3799999999999996E-2</v>
      </c>
      <c r="D198" s="10" t="s">
        <v>15</v>
      </c>
      <c r="E198" s="1"/>
      <c r="F198" s="1"/>
      <c r="G198" s="1"/>
    </row>
    <row r="199" spans="1:7" customFormat="1" ht="14.25" customHeight="1" x14ac:dyDescent="0.35">
      <c r="A199" s="8" t="s">
        <v>113</v>
      </c>
      <c r="B199" s="9" t="s">
        <v>37</v>
      </c>
      <c r="C199" s="29">
        <v>-0.1852</v>
      </c>
      <c r="D199" s="10" t="s">
        <v>15</v>
      </c>
      <c r="E199" s="1"/>
      <c r="F199" s="1"/>
      <c r="G199" s="1"/>
    </row>
    <row r="200" spans="1:7" customFormat="1" ht="14.25" customHeight="1" x14ac:dyDescent="0.35">
      <c r="A200" s="8" t="s">
        <v>18</v>
      </c>
      <c r="B200" s="9" t="s">
        <v>38</v>
      </c>
      <c r="C200" s="29">
        <v>4.6943000000000001</v>
      </c>
      <c r="D200" s="10" t="s">
        <v>15</v>
      </c>
      <c r="E200" s="1"/>
      <c r="F200" s="1"/>
      <c r="G200" s="1"/>
    </row>
    <row r="201" spans="1:7" customFormat="1" ht="14.25" customHeight="1" x14ac:dyDescent="0.35">
      <c r="A201" s="8" t="s">
        <v>19</v>
      </c>
      <c r="B201" s="9" t="s">
        <v>38</v>
      </c>
      <c r="C201" s="29">
        <v>3.2477999999999998</v>
      </c>
      <c r="D201" s="10" t="s">
        <v>15</v>
      </c>
      <c r="E201" s="1"/>
      <c r="F201" s="1"/>
      <c r="G201" s="1"/>
    </row>
    <row r="202" spans="1:7" customFormat="1" ht="14.25" customHeight="1" x14ac:dyDescent="0.35">
      <c r="A202" s="8"/>
      <c r="B202" s="9"/>
      <c r="C202" s="33"/>
      <c r="D202" s="10"/>
      <c r="E202" s="1"/>
      <c r="F202" s="1"/>
      <c r="G202" s="1"/>
    </row>
    <row r="203" spans="1:7" customFormat="1" x14ac:dyDescent="0.35">
      <c r="A203" s="15" t="s">
        <v>20</v>
      </c>
      <c r="B203" s="24"/>
      <c r="C203" s="24"/>
      <c r="D203" s="25"/>
      <c r="E203" s="1"/>
      <c r="F203" s="1"/>
      <c r="G203" s="1"/>
    </row>
    <row r="204" spans="1:7" customFormat="1" ht="5.25" customHeight="1" x14ac:dyDescent="0.35">
      <c r="A204" s="6"/>
      <c r="B204" s="9"/>
      <c r="C204" s="9"/>
      <c r="D204" s="13"/>
      <c r="E204" s="1"/>
      <c r="F204" s="1"/>
      <c r="G204" s="1"/>
    </row>
    <row r="205" spans="1:7" customFormat="1" x14ac:dyDescent="0.35">
      <c r="A205" s="8" t="s">
        <v>21</v>
      </c>
      <c r="B205" s="9" t="s">
        <v>17</v>
      </c>
      <c r="C205" s="17">
        <v>4.1000000000000003E-3</v>
      </c>
      <c r="D205" s="13"/>
      <c r="E205" s="1"/>
      <c r="F205" s="1"/>
      <c r="G205" s="1"/>
    </row>
    <row r="206" spans="1:7" customFormat="1" x14ac:dyDescent="0.35">
      <c r="A206" s="8" t="s">
        <v>22</v>
      </c>
      <c r="B206" s="9" t="s">
        <v>17</v>
      </c>
      <c r="C206" s="17">
        <v>4.0000000000000002E-4</v>
      </c>
      <c r="D206" s="13"/>
      <c r="E206" s="1"/>
      <c r="F206" s="1"/>
      <c r="G206" s="1"/>
    </row>
    <row r="207" spans="1:7" customFormat="1" x14ac:dyDescent="0.35">
      <c r="A207" s="8" t="s">
        <v>23</v>
      </c>
      <c r="B207" s="9" t="s">
        <v>17</v>
      </c>
      <c r="C207" s="17">
        <v>1.4E-3</v>
      </c>
      <c r="D207" s="13"/>
      <c r="E207" s="1"/>
      <c r="F207" s="1"/>
      <c r="G207" s="1"/>
    </row>
    <row r="208" spans="1:7" customFormat="1" x14ac:dyDescent="0.35">
      <c r="A208" s="8" t="s">
        <v>24</v>
      </c>
      <c r="B208" s="9" t="s">
        <v>14</v>
      </c>
      <c r="C208" s="18">
        <v>0.25</v>
      </c>
      <c r="D208" s="10" t="s">
        <v>15</v>
      </c>
      <c r="E208" s="1"/>
      <c r="F208" s="1"/>
      <c r="G208" s="1"/>
    </row>
    <row r="209" spans="1:7" s="21" customFormat="1" ht="18.75" customHeight="1" x14ac:dyDescent="0.45">
      <c r="A209" s="77" t="s">
        <v>45</v>
      </c>
      <c r="B209" s="78"/>
      <c r="C209" s="78"/>
      <c r="D209" s="25"/>
      <c r="E209" s="20"/>
      <c r="F209" s="20"/>
      <c r="G209" s="20"/>
    </row>
    <row r="210" spans="1:7" customFormat="1" ht="86.5" customHeight="1" x14ac:dyDescent="0.35">
      <c r="A210" s="71" t="s">
        <v>46</v>
      </c>
      <c r="B210" s="71"/>
      <c r="C210" s="71"/>
      <c r="D210" s="71"/>
      <c r="E210" s="1"/>
      <c r="F210" s="1"/>
      <c r="G210" s="1"/>
    </row>
    <row r="211" spans="1:7" customFormat="1" ht="6.75" customHeight="1" x14ac:dyDescent="0.35">
      <c r="A211" s="2"/>
      <c r="B211" s="2"/>
      <c r="C211" s="2"/>
      <c r="D211" s="1"/>
      <c r="E211" s="1"/>
      <c r="F211" s="1"/>
      <c r="G211" s="1"/>
    </row>
    <row r="212" spans="1:7" customFormat="1" ht="14.5" customHeight="1" x14ac:dyDescent="0.35">
      <c r="A212" s="79" t="s">
        <v>7</v>
      </c>
      <c r="B212" s="80"/>
      <c r="C212" s="80"/>
      <c r="D212" s="1"/>
      <c r="E212" s="1"/>
      <c r="F212" s="1"/>
      <c r="G212" s="1"/>
    </row>
    <row r="213" spans="1:7" customFormat="1" ht="5.5" customHeight="1" x14ac:dyDescent="0.35">
      <c r="A213" s="3"/>
      <c r="B213" s="4"/>
      <c r="C213" s="4"/>
      <c r="D213" s="1"/>
      <c r="E213" s="1"/>
      <c r="F213" s="1"/>
      <c r="G213" s="1"/>
    </row>
    <row r="214" spans="1:7" customFormat="1" ht="29.15" customHeight="1" x14ac:dyDescent="0.35">
      <c r="A214" s="71" t="s">
        <v>26</v>
      </c>
      <c r="B214" s="71"/>
      <c r="C214" s="71"/>
      <c r="D214" s="71"/>
      <c r="E214" s="1"/>
      <c r="F214" s="1"/>
      <c r="G214" s="1"/>
    </row>
    <row r="215" spans="1:7" customFormat="1" ht="6.75" customHeight="1" x14ac:dyDescent="0.35">
      <c r="A215" s="2"/>
      <c r="B215" s="2"/>
      <c r="C215" s="2"/>
      <c r="D215" s="1"/>
      <c r="E215" s="1"/>
      <c r="F215" s="1"/>
      <c r="G215" s="1"/>
    </row>
    <row r="216" spans="1:7" customFormat="1" ht="43.5" customHeight="1" x14ac:dyDescent="0.35">
      <c r="A216" s="71" t="s">
        <v>47</v>
      </c>
      <c r="B216" s="71"/>
      <c r="C216" s="71"/>
      <c r="D216" s="71"/>
      <c r="E216" s="1"/>
      <c r="F216" s="1"/>
      <c r="G216" s="1"/>
    </row>
    <row r="217" spans="1:7" customFormat="1" ht="4.4000000000000004" customHeight="1" x14ac:dyDescent="0.35">
      <c r="A217" s="2"/>
      <c r="B217" s="2"/>
      <c r="C217" s="2"/>
      <c r="D217" s="1"/>
      <c r="E217" s="1"/>
      <c r="F217" s="1"/>
      <c r="G217" s="1"/>
    </row>
    <row r="218" spans="1:7" customFormat="1" ht="42" customHeight="1" x14ac:dyDescent="0.35">
      <c r="A218" s="71" t="s">
        <v>28</v>
      </c>
      <c r="B218" s="71"/>
      <c r="C218" s="71"/>
      <c r="D218" s="71"/>
      <c r="E218" s="1"/>
      <c r="F218" s="1"/>
      <c r="G218" s="1"/>
    </row>
    <row r="219" spans="1:7" customFormat="1" ht="8.5" customHeight="1" x14ac:dyDescent="0.35">
      <c r="A219" s="2"/>
      <c r="B219" s="2"/>
      <c r="C219" s="2"/>
      <c r="D219" s="1"/>
      <c r="E219" s="1"/>
      <c r="F219" s="1"/>
      <c r="G219" s="1"/>
    </row>
    <row r="220" spans="1:7" customFormat="1" ht="31.5" customHeight="1" x14ac:dyDescent="0.35">
      <c r="A220" s="71" t="s">
        <v>29</v>
      </c>
      <c r="B220" s="71"/>
      <c r="C220" s="71"/>
      <c r="D220" s="71"/>
      <c r="E220" s="1"/>
      <c r="F220" s="1"/>
      <c r="G220" s="1"/>
    </row>
    <row r="221" spans="1:7" customFormat="1" ht="6.75" customHeight="1" x14ac:dyDescent="0.35">
      <c r="A221" s="2"/>
      <c r="B221" s="2"/>
      <c r="C221" s="2"/>
      <c r="D221" s="1"/>
      <c r="E221" s="1"/>
      <c r="F221" s="1"/>
      <c r="G221" s="1"/>
    </row>
    <row r="222" spans="1:7" customFormat="1" ht="15" customHeight="1" x14ac:dyDescent="0.35">
      <c r="A222" s="75" t="s">
        <v>12</v>
      </c>
      <c r="B222" s="76"/>
      <c r="C222" s="76"/>
      <c r="D222" s="1"/>
      <c r="E222" s="5"/>
      <c r="F222" s="1"/>
      <c r="G222" s="1"/>
    </row>
    <row r="223" spans="1:7" customFormat="1" ht="6.75" customHeight="1" x14ac:dyDescent="0.35">
      <c r="A223" s="26"/>
      <c r="B223" s="24"/>
      <c r="C223" s="24"/>
      <c r="D223" s="1"/>
      <c r="E223" s="1"/>
      <c r="F223" s="1"/>
      <c r="G223" s="1"/>
    </row>
    <row r="224" spans="1:7" customFormat="1" x14ac:dyDescent="0.35">
      <c r="A224" s="8" t="s">
        <v>13</v>
      </c>
      <c r="B224" s="9" t="s">
        <v>14</v>
      </c>
      <c r="C224" s="22">
        <v>8.84</v>
      </c>
      <c r="D224" s="10" t="s">
        <v>15</v>
      </c>
      <c r="E224" s="1"/>
      <c r="F224" s="1"/>
      <c r="G224" s="1"/>
    </row>
    <row r="225" spans="1:7" customFormat="1" x14ac:dyDescent="0.35">
      <c r="A225" s="8" t="s">
        <v>48</v>
      </c>
      <c r="B225" s="9" t="s">
        <v>14</v>
      </c>
      <c r="C225" s="22">
        <v>0.92</v>
      </c>
      <c r="D225" s="10" t="s">
        <v>15</v>
      </c>
      <c r="E225" s="1"/>
      <c r="F225" s="1"/>
      <c r="G225" s="1"/>
    </row>
    <row r="226" spans="1:7" customFormat="1" x14ac:dyDescent="0.35">
      <c r="A226" s="8" t="s">
        <v>32</v>
      </c>
      <c r="B226" s="9" t="s">
        <v>17</v>
      </c>
      <c r="C226" s="27">
        <v>0.11125</v>
      </c>
      <c r="D226" s="13"/>
      <c r="E226" s="1"/>
      <c r="F226" s="1"/>
      <c r="G226" s="1"/>
    </row>
    <row r="227" spans="1:7" customFormat="1" x14ac:dyDescent="0.35">
      <c r="A227" s="8" t="s">
        <v>110</v>
      </c>
      <c r="B227" s="9" t="s">
        <v>17</v>
      </c>
      <c r="C227" s="27">
        <v>6.9999999999999994E-5</v>
      </c>
      <c r="D227" s="13"/>
      <c r="E227" s="1"/>
      <c r="F227" s="1"/>
      <c r="G227" s="1"/>
    </row>
    <row r="228" spans="1:7" customFormat="1" x14ac:dyDescent="0.35">
      <c r="A228" s="8" t="s">
        <v>112</v>
      </c>
      <c r="B228" s="9" t="s">
        <v>17</v>
      </c>
      <c r="C228" s="27">
        <v>-4.6999999999999999E-4</v>
      </c>
      <c r="D228" s="13"/>
      <c r="E228" s="1"/>
      <c r="F228" s="1"/>
      <c r="G228" s="1"/>
    </row>
    <row r="229" spans="1:7" customFormat="1" x14ac:dyDescent="0.35">
      <c r="A229" s="8" t="s">
        <v>114</v>
      </c>
      <c r="B229" s="9" t="s">
        <v>17</v>
      </c>
      <c r="C229" s="27">
        <v>3.5E-4</v>
      </c>
      <c r="D229" s="13"/>
      <c r="E229" s="1"/>
      <c r="F229" s="1"/>
      <c r="G229" s="1"/>
    </row>
    <row r="230" spans="1:7" customFormat="1" ht="14.25" customHeight="1" x14ac:dyDescent="0.35">
      <c r="A230" s="8" t="s">
        <v>109</v>
      </c>
      <c r="B230" s="9" t="s">
        <v>17</v>
      </c>
      <c r="C230" s="27">
        <v>-6.0000000000000002E-5</v>
      </c>
      <c r="D230" s="10"/>
      <c r="E230" s="1"/>
      <c r="F230" s="1"/>
      <c r="G230" s="1"/>
    </row>
    <row r="231" spans="1:7" customFormat="1" ht="14.25" customHeight="1" x14ac:dyDescent="0.35">
      <c r="A231" s="8" t="s">
        <v>111</v>
      </c>
      <c r="B231" s="9" t="s">
        <v>17</v>
      </c>
      <c r="C231" s="27">
        <v>-7.2000000000000005E-4</v>
      </c>
      <c r="D231" s="10"/>
      <c r="E231" s="1"/>
      <c r="F231" s="1"/>
      <c r="G231" s="1"/>
    </row>
    <row r="232" spans="1:7" customFormat="1" ht="14.25" customHeight="1" x14ac:dyDescent="0.35">
      <c r="A232" s="8" t="s">
        <v>113</v>
      </c>
      <c r="B232" s="9" t="s">
        <v>17</v>
      </c>
      <c r="C232" s="27">
        <v>-2.0899999999999998E-3</v>
      </c>
      <c r="D232" s="10"/>
      <c r="E232" s="1"/>
      <c r="F232" s="1"/>
      <c r="G232" s="1"/>
    </row>
    <row r="233" spans="1:7" s="36" customFormat="1" ht="14.25" customHeight="1" x14ac:dyDescent="0.35">
      <c r="A233" s="8" t="s">
        <v>18</v>
      </c>
      <c r="B233" s="9" t="s">
        <v>17</v>
      </c>
      <c r="C233" s="27">
        <v>7.8399999999999997E-3</v>
      </c>
      <c r="D233" s="34"/>
      <c r="E233" s="35"/>
      <c r="F233" s="35"/>
      <c r="G233" s="35"/>
    </row>
    <row r="234" spans="1:7" s="36" customFormat="1" ht="14.25" customHeight="1" x14ac:dyDescent="0.35">
      <c r="A234" s="8" t="s">
        <v>19</v>
      </c>
      <c r="B234" s="9" t="s">
        <v>17</v>
      </c>
      <c r="C234" s="27">
        <v>5.7200000000000003E-3</v>
      </c>
      <c r="D234" s="34"/>
      <c r="E234" s="35"/>
      <c r="F234" s="35"/>
      <c r="G234" s="35"/>
    </row>
    <row r="235" spans="1:7" s="36" customFormat="1" ht="14.25" customHeight="1" x14ac:dyDescent="0.35">
      <c r="A235" s="6"/>
      <c r="B235" s="9"/>
      <c r="C235" s="14"/>
      <c r="D235" s="34"/>
      <c r="E235" s="35"/>
      <c r="F235" s="35"/>
      <c r="G235" s="35"/>
    </row>
    <row r="236" spans="1:7" customFormat="1" x14ac:dyDescent="0.35">
      <c r="A236" s="15" t="s">
        <v>20</v>
      </c>
      <c r="B236" s="24"/>
      <c r="C236" s="24"/>
      <c r="D236" s="25"/>
      <c r="E236" s="1"/>
      <c r="F236" s="1"/>
      <c r="G236" s="1"/>
    </row>
    <row r="237" spans="1:7" customFormat="1" ht="6" customHeight="1" x14ac:dyDescent="0.35">
      <c r="A237" s="37"/>
      <c r="B237" s="24"/>
      <c r="C237" s="24"/>
      <c r="D237" s="25"/>
      <c r="E237" s="1"/>
      <c r="F237" s="1"/>
      <c r="G237" s="1"/>
    </row>
    <row r="238" spans="1:7" customFormat="1" x14ac:dyDescent="0.35">
      <c r="A238" s="8" t="s">
        <v>21</v>
      </c>
      <c r="B238" s="9" t="s">
        <v>17</v>
      </c>
      <c r="C238" s="17">
        <v>4.1000000000000003E-3</v>
      </c>
      <c r="D238" s="13"/>
      <c r="E238" s="1"/>
      <c r="F238" s="1"/>
      <c r="G238" s="1"/>
    </row>
    <row r="239" spans="1:7" customFormat="1" x14ac:dyDescent="0.35">
      <c r="A239" s="8" t="s">
        <v>22</v>
      </c>
      <c r="B239" s="9" t="s">
        <v>17</v>
      </c>
      <c r="C239" s="17">
        <v>4.0000000000000002E-4</v>
      </c>
      <c r="D239" s="13"/>
      <c r="E239" s="1"/>
      <c r="F239" s="1"/>
      <c r="G239" s="1"/>
    </row>
    <row r="240" spans="1:7" customFormat="1" x14ac:dyDescent="0.35">
      <c r="A240" s="8" t="s">
        <v>23</v>
      </c>
      <c r="B240" s="9" t="s">
        <v>17</v>
      </c>
      <c r="C240" s="17">
        <v>1.4E-3</v>
      </c>
      <c r="D240" s="13"/>
      <c r="E240" s="1"/>
      <c r="F240" s="1"/>
      <c r="G240" s="1"/>
    </row>
    <row r="241" spans="1:7" customFormat="1" x14ac:dyDescent="0.35">
      <c r="A241" s="8" t="s">
        <v>24</v>
      </c>
      <c r="B241" s="9" t="s">
        <v>14</v>
      </c>
      <c r="C241" s="18">
        <v>0.25</v>
      </c>
      <c r="D241" s="10" t="s">
        <v>15</v>
      </c>
      <c r="E241" s="1"/>
      <c r="F241" s="1"/>
      <c r="G241" s="1"/>
    </row>
    <row r="242" spans="1:7" s="21" customFormat="1" ht="18.75" customHeight="1" x14ac:dyDescent="0.45">
      <c r="A242" s="81" t="s">
        <v>49</v>
      </c>
      <c r="B242" s="78"/>
      <c r="C242" s="78"/>
      <c r="D242" s="25"/>
      <c r="E242" s="20"/>
      <c r="F242" s="20"/>
      <c r="G242" s="20"/>
    </row>
    <row r="243" spans="1:7" customFormat="1" ht="60" customHeight="1" x14ac:dyDescent="0.35">
      <c r="A243" s="71" t="s">
        <v>50</v>
      </c>
      <c r="B243" s="71"/>
      <c r="C243" s="71"/>
      <c r="D243" s="71"/>
      <c r="E243" s="1"/>
      <c r="F243" s="1"/>
      <c r="G243" s="1"/>
    </row>
    <row r="244" spans="1:7" customFormat="1" ht="6.75" customHeight="1" x14ac:dyDescent="0.35">
      <c r="A244" s="2"/>
      <c r="B244" s="2"/>
      <c r="C244" s="2"/>
      <c r="D244" s="1"/>
      <c r="E244" s="1"/>
      <c r="F244" s="1"/>
      <c r="G244" s="1"/>
    </row>
    <row r="245" spans="1:7" customFormat="1" ht="14.5" customHeight="1" x14ac:dyDescent="0.35">
      <c r="A245" s="79" t="s">
        <v>7</v>
      </c>
      <c r="B245" s="80"/>
      <c r="C245" s="80"/>
      <c r="D245" s="1"/>
      <c r="E245" s="1"/>
      <c r="F245" s="1"/>
      <c r="G245" s="1"/>
    </row>
    <row r="246" spans="1:7" customFormat="1" ht="7.4" customHeight="1" x14ac:dyDescent="0.35">
      <c r="A246" s="3"/>
      <c r="B246" s="4"/>
      <c r="C246" s="4"/>
      <c r="D246" s="1"/>
      <c r="E246" s="1"/>
      <c r="F246" s="1"/>
      <c r="G246" s="1"/>
    </row>
    <row r="247" spans="1:7" customFormat="1" ht="27" customHeight="1" x14ac:dyDescent="0.35">
      <c r="A247" s="71" t="s">
        <v>26</v>
      </c>
      <c r="B247" s="71"/>
      <c r="C247" s="71"/>
      <c r="D247" s="71"/>
      <c r="E247" s="1"/>
      <c r="F247" s="1"/>
      <c r="G247" s="1"/>
    </row>
    <row r="248" spans="1:7" customFormat="1" ht="6.75" customHeight="1" x14ac:dyDescent="0.35">
      <c r="A248" s="2"/>
      <c r="B248" s="2"/>
      <c r="C248" s="2"/>
      <c r="D248" s="1"/>
      <c r="E248" s="1"/>
      <c r="F248" s="1"/>
      <c r="G248" s="1"/>
    </row>
    <row r="249" spans="1:7" customFormat="1" ht="46.75" customHeight="1" x14ac:dyDescent="0.35">
      <c r="A249" s="71" t="s">
        <v>27</v>
      </c>
      <c r="B249" s="71"/>
      <c r="C249" s="71"/>
      <c r="D249" s="71"/>
      <c r="E249" s="1"/>
      <c r="F249" s="1"/>
      <c r="G249" s="1"/>
    </row>
    <row r="250" spans="1:7" customFormat="1" ht="4.75" customHeight="1" x14ac:dyDescent="0.35">
      <c r="A250" s="2"/>
      <c r="B250" s="2"/>
      <c r="C250" s="2"/>
      <c r="D250" s="1"/>
      <c r="E250" s="1"/>
      <c r="F250" s="1"/>
      <c r="G250" s="1"/>
    </row>
    <row r="251" spans="1:7" customFormat="1" ht="44.5" customHeight="1" x14ac:dyDescent="0.35">
      <c r="A251" s="71" t="s">
        <v>28</v>
      </c>
      <c r="B251" s="71"/>
      <c r="C251" s="71"/>
      <c r="D251" s="71"/>
      <c r="E251" s="1"/>
      <c r="F251" s="1"/>
      <c r="G251" s="1"/>
    </row>
    <row r="252" spans="1:7" customFormat="1" ht="5.5" customHeight="1" x14ac:dyDescent="0.35">
      <c r="A252" s="2"/>
      <c r="B252" s="2"/>
      <c r="C252" s="2"/>
      <c r="D252" s="1"/>
      <c r="E252" s="1"/>
      <c r="F252" s="1"/>
      <c r="G252" s="1"/>
    </row>
    <row r="253" spans="1:7" customFormat="1" ht="35.5" customHeight="1" x14ac:dyDescent="0.35">
      <c r="A253" s="71" t="s">
        <v>29</v>
      </c>
      <c r="B253" s="71"/>
      <c r="C253" s="71"/>
      <c r="D253" s="71"/>
      <c r="E253" s="1"/>
      <c r="F253" s="1"/>
      <c r="G253" s="1"/>
    </row>
    <row r="254" spans="1:7" customFormat="1" ht="6.65" customHeight="1" x14ac:dyDescent="0.35">
      <c r="A254" s="2"/>
      <c r="B254" s="2"/>
      <c r="C254" s="2"/>
      <c r="D254" s="1"/>
      <c r="E254" s="1"/>
      <c r="F254" s="1"/>
      <c r="G254" s="1"/>
    </row>
    <row r="255" spans="1:7" customFormat="1" ht="15" customHeight="1" x14ac:dyDescent="0.35">
      <c r="A255" s="75" t="s">
        <v>12</v>
      </c>
      <c r="B255" s="76"/>
      <c r="C255" s="76"/>
      <c r="D255" s="1"/>
      <c r="E255" s="5"/>
      <c r="F255" s="1"/>
      <c r="G255" s="1"/>
    </row>
    <row r="256" spans="1:7" customFormat="1" ht="6.75" customHeight="1" x14ac:dyDescent="0.35">
      <c r="A256" s="26"/>
      <c r="B256" s="24"/>
      <c r="C256" s="24"/>
      <c r="D256" s="1"/>
      <c r="E256" s="1"/>
      <c r="F256" s="1"/>
      <c r="G256" s="1"/>
    </row>
    <row r="257" spans="1:7" customFormat="1" x14ac:dyDescent="0.35">
      <c r="A257" s="8" t="s">
        <v>51</v>
      </c>
      <c r="B257" s="9" t="s">
        <v>14</v>
      </c>
      <c r="C257" s="22">
        <v>2.29</v>
      </c>
      <c r="D257" s="10" t="s">
        <v>15</v>
      </c>
      <c r="E257" s="1"/>
      <c r="F257" s="1"/>
      <c r="G257" s="1"/>
    </row>
    <row r="258" spans="1:7" customFormat="1" x14ac:dyDescent="0.35">
      <c r="A258" s="8" t="s">
        <v>32</v>
      </c>
      <c r="B258" s="9" t="s">
        <v>52</v>
      </c>
      <c r="C258" s="28">
        <v>51.0261</v>
      </c>
      <c r="D258" s="10" t="s">
        <v>15</v>
      </c>
      <c r="E258" s="1"/>
      <c r="F258" s="1"/>
      <c r="G258" s="1"/>
    </row>
    <row r="259" spans="1:7" customFormat="1" x14ac:dyDescent="0.35">
      <c r="A259" s="8" t="s">
        <v>110</v>
      </c>
      <c r="B259" s="9" t="s">
        <v>52</v>
      </c>
      <c r="C259" s="28">
        <v>0.49640000000000001</v>
      </c>
      <c r="D259" s="10" t="s">
        <v>15</v>
      </c>
      <c r="E259" s="1"/>
      <c r="F259" s="1"/>
      <c r="G259" s="1"/>
    </row>
    <row r="260" spans="1:7" customFormat="1" ht="14.25" customHeight="1" x14ac:dyDescent="0.35">
      <c r="A260" s="8" t="s">
        <v>112</v>
      </c>
      <c r="B260" s="9" t="s">
        <v>52</v>
      </c>
      <c r="C260" s="29">
        <v>-0.23599999999999999</v>
      </c>
      <c r="D260" s="10" t="s">
        <v>15</v>
      </c>
      <c r="E260" s="1"/>
      <c r="F260" s="1"/>
      <c r="G260" s="1"/>
    </row>
    <row r="261" spans="1:7" customFormat="1" ht="14.25" customHeight="1" x14ac:dyDescent="0.35">
      <c r="A261" s="8" t="s">
        <v>114</v>
      </c>
      <c r="B261" s="9" t="s">
        <v>52</v>
      </c>
      <c r="C261" s="29">
        <v>0.17480000000000001</v>
      </c>
      <c r="D261" s="10" t="s">
        <v>15</v>
      </c>
      <c r="E261" s="1"/>
      <c r="F261" s="1"/>
      <c r="G261" s="1"/>
    </row>
    <row r="262" spans="1:7" customFormat="1" ht="14.25" customHeight="1" x14ac:dyDescent="0.35">
      <c r="A262" s="8" t="s">
        <v>109</v>
      </c>
      <c r="B262" s="9" t="s">
        <v>37</v>
      </c>
      <c r="C262" s="29">
        <v>-0.40989999999999999</v>
      </c>
      <c r="D262" s="10" t="s">
        <v>15</v>
      </c>
      <c r="E262" s="1"/>
      <c r="F262" s="1"/>
      <c r="G262" s="1"/>
    </row>
    <row r="263" spans="1:7" customFormat="1" ht="14.25" customHeight="1" x14ac:dyDescent="0.35">
      <c r="A263" s="8" t="s">
        <v>111</v>
      </c>
      <c r="B263" s="9" t="s">
        <v>37</v>
      </c>
      <c r="C263" s="29">
        <v>-0.3634</v>
      </c>
      <c r="D263" s="10" t="s">
        <v>15</v>
      </c>
      <c r="E263" s="1"/>
      <c r="F263" s="1"/>
      <c r="G263" s="1"/>
    </row>
    <row r="264" spans="1:7" customFormat="1" ht="14.25" customHeight="1" x14ac:dyDescent="0.35">
      <c r="A264" s="8" t="s">
        <v>113</v>
      </c>
      <c r="B264" s="9" t="s">
        <v>37</v>
      </c>
      <c r="C264" s="29">
        <v>-1.0550999999999999</v>
      </c>
      <c r="D264" s="10" t="s">
        <v>15</v>
      </c>
      <c r="E264" s="1"/>
      <c r="F264" s="1"/>
      <c r="G264" s="1"/>
    </row>
    <row r="265" spans="1:7" customFormat="1" ht="14.25" customHeight="1" x14ac:dyDescent="0.35">
      <c r="A265" s="8" t="s">
        <v>18</v>
      </c>
      <c r="B265" s="9" t="s">
        <v>38</v>
      </c>
      <c r="C265" s="29">
        <v>3.7909999999999999</v>
      </c>
      <c r="D265" s="10" t="s">
        <v>15</v>
      </c>
      <c r="E265" s="1"/>
      <c r="F265" s="1"/>
      <c r="G265" s="1"/>
    </row>
    <row r="266" spans="1:7" customFormat="1" ht="14.25" customHeight="1" x14ac:dyDescent="0.35">
      <c r="A266" s="8" t="s">
        <v>19</v>
      </c>
      <c r="B266" s="9" t="s">
        <v>38</v>
      </c>
      <c r="C266" s="29">
        <v>3.4889999999999999</v>
      </c>
      <c r="D266" s="10" t="s">
        <v>15</v>
      </c>
      <c r="E266" s="1"/>
      <c r="F266" s="1"/>
      <c r="G266" s="1"/>
    </row>
    <row r="267" spans="1:7" customFormat="1" ht="14.25" customHeight="1" x14ac:dyDescent="0.35">
      <c r="A267" s="8"/>
      <c r="B267" s="9"/>
      <c r="C267" s="31"/>
      <c r="D267" s="10"/>
      <c r="E267" s="1"/>
      <c r="F267" s="1"/>
      <c r="G267" s="1"/>
    </row>
    <row r="268" spans="1:7" customFormat="1" ht="15" customHeight="1" x14ac:dyDescent="0.35">
      <c r="A268" s="75" t="s">
        <v>20</v>
      </c>
      <c r="B268" s="76"/>
      <c r="C268" s="76"/>
      <c r="D268" s="1"/>
      <c r="E268" s="1"/>
      <c r="F268" s="1"/>
      <c r="G268" s="1"/>
    </row>
    <row r="269" spans="1:7" customFormat="1" ht="8.25" customHeight="1" x14ac:dyDescent="0.35">
      <c r="A269" s="6"/>
      <c r="B269" s="9"/>
      <c r="C269" s="9"/>
      <c r="D269" s="13"/>
      <c r="E269" s="1"/>
      <c r="F269" s="1"/>
      <c r="G269" s="1"/>
    </row>
    <row r="270" spans="1:7" customFormat="1" x14ac:dyDescent="0.35">
      <c r="A270" s="8" t="s">
        <v>21</v>
      </c>
      <c r="B270" s="9" t="s">
        <v>17</v>
      </c>
      <c r="C270" s="17">
        <v>4.1000000000000003E-3</v>
      </c>
      <c r="D270" s="13"/>
      <c r="E270" s="1"/>
      <c r="F270" s="1"/>
      <c r="G270" s="1"/>
    </row>
    <row r="271" spans="1:7" customFormat="1" x14ac:dyDescent="0.35">
      <c r="A271" s="8" t="s">
        <v>22</v>
      </c>
      <c r="B271" s="9" t="s">
        <v>17</v>
      </c>
      <c r="C271" s="17">
        <v>4.0000000000000002E-4</v>
      </c>
      <c r="D271" s="13"/>
      <c r="E271" s="1"/>
      <c r="F271" s="1"/>
      <c r="G271" s="1"/>
    </row>
    <row r="272" spans="1:7" customFormat="1" x14ac:dyDescent="0.35">
      <c r="A272" s="8" t="s">
        <v>23</v>
      </c>
      <c r="B272" s="9" t="s">
        <v>17</v>
      </c>
      <c r="C272" s="17">
        <v>1.4E-3</v>
      </c>
      <c r="D272" s="13"/>
      <c r="E272" s="1"/>
      <c r="F272" s="1"/>
      <c r="G272" s="1"/>
    </row>
    <row r="273" spans="1:7" customFormat="1" x14ac:dyDescent="0.35">
      <c r="A273" s="8" t="s">
        <v>24</v>
      </c>
      <c r="B273" s="9" t="s">
        <v>14</v>
      </c>
      <c r="C273" s="18">
        <v>0.25</v>
      </c>
      <c r="D273" s="10" t="s">
        <v>15</v>
      </c>
      <c r="E273" s="1"/>
      <c r="F273" s="1"/>
      <c r="G273" s="1"/>
    </row>
    <row r="274" spans="1:7" s="21" customFormat="1" ht="18.75" customHeight="1" x14ac:dyDescent="0.45">
      <c r="A274" s="77" t="s">
        <v>53</v>
      </c>
      <c r="B274" s="78"/>
      <c r="C274" s="78"/>
      <c r="D274" s="25"/>
      <c r="E274" s="20"/>
      <c r="F274" s="20"/>
      <c r="G274" s="20"/>
    </row>
    <row r="275" spans="1:7" customFormat="1" ht="37.5" customHeight="1" x14ac:dyDescent="0.35">
      <c r="A275" s="71" t="s">
        <v>54</v>
      </c>
      <c r="B275" s="71"/>
      <c r="C275" s="71"/>
      <c r="D275" s="71"/>
      <c r="E275" s="1"/>
      <c r="F275" s="1"/>
      <c r="G275" s="1"/>
    </row>
    <row r="276" spans="1:7" customFormat="1" ht="6.75" customHeight="1" x14ac:dyDescent="0.35">
      <c r="A276" s="2"/>
      <c r="B276" s="2"/>
      <c r="C276" s="2"/>
      <c r="D276" s="1"/>
      <c r="E276" s="1"/>
      <c r="F276" s="1"/>
      <c r="G276" s="1"/>
    </row>
    <row r="277" spans="1:7" customFormat="1" ht="14.5" customHeight="1" x14ac:dyDescent="0.35">
      <c r="A277" s="79" t="s">
        <v>7</v>
      </c>
      <c r="B277" s="80"/>
      <c r="C277" s="80"/>
      <c r="D277" s="1"/>
      <c r="E277" s="1"/>
      <c r="F277" s="1"/>
      <c r="G277" s="1"/>
    </row>
    <row r="278" spans="1:7" customFormat="1" ht="2.5" customHeight="1" x14ac:dyDescent="0.35">
      <c r="A278" s="3"/>
      <c r="B278" s="4"/>
      <c r="C278" s="4"/>
      <c r="D278" s="1"/>
      <c r="E278" s="1"/>
      <c r="F278" s="1"/>
      <c r="G278" s="1"/>
    </row>
    <row r="279" spans="1:7" customFormat="1" ht="33.75" customHeight="1" x14ac:dyDescent="0.35">
      <c r="A279" s="71" t="s">
        <v>26</v>
      </c>
      <c r="B279" s="71"/>
      <c r="C279" s="71"/>
      <c r="D279" s="71"/>
      <c r="E279" s="1"/>
      <c r="F279" s="1"/>
      <c r="G279" s="1"/>
    </row>
    <row r="280" spans="1:7" customFormat="1" ht="6.65" hidden="1" customHeight="1" x14ac:dyDescent="0.35">
      <c r="A280" s="2"/>
      <c r="B280" s="2"/>
      <c r="C280" s="2"/>
      <c r="D280" s="1"/>
      <c r="E280" s="1"/>
      <c r="F280" s="1"/>
      <c r="G280" s="1"/>
    </row>
    <row r="281" spans="1:7" customFormat="1" ht="44.15" customHeight="1" x14ac:dyDescent="0.35">
      <c r="A281" s="71" t="s">
        <v>27</v>
      </c>
      <c r="B281" s="71"/>
      <c r="C281" s="71"/>
      <c r="D281" s="71"/>
      <c r="E281" s="1"/>
      <c r="F281" s="1"/>
      <c r="G281" s="1"/>
    </row>
    <row r="282" spans="1:7" customFormat="1" ht="2.5" customHeight="1" x14ac:dyDescent="0.35">
      <c r="A282" s="2"/>
      <c r="B282" s="2"/>
      <c r="C282" s="2"/>
      <c r="D282" s="1"/>
      <c r="E282" s="1"/>
      <c r="F282" s="1"/>
      <c r="G282" s="1"/>
    </row>
    <row r="283" spans="1:7" customFormat="1" ht="30" customHeight="1" x14ac:dyDescent="0.35">
      <c r="A283" s="71" t="s">
        <v>43</v>
      </c>
      <c r="B283" s="71"/>
      <c r="C283" s="71"/>
      <c r="D283" s="71"/>
      <c r="E283" s="1"/>
      <c r="F283" s="1"/>
      <c r="G283" s="1"/>
    </row>
    <row r="284" spans="1:7" customFormat="1" ht="4.75" customHeight="1" x14ac:dyDescent="0.35">
      <c r="A284" s="2"/>
      <c r="B284" s="2"/>
      <c r="C284" s="2"/>
      <c r="D284" s="1"/>
      <c r="E284" s="1"/>
      <c r="F284" s="1"/>
      <c r="G284" s="1"/>
    </row>
    <row r="285" spans="1:7" customFormat="1" ht="37.5" customHeight="1" x14ac:dyDescent="0.35">
      <c r="A285" s="71" t="s">
        <v>44</v>
      </c>
      <c r="B285" s="71"/>
      <c r="C285" s="71"/>
      <c r="D285" s="71"/>
      <c r="E285" s="1"/>
      <c r="F285" s="1"/>
      <c r="G285" s="1"/>
    </row>
    <row r="286" spans="1:7" customFormat="1" ht="6.75" customHeight="1" x14ac:dyDescent="0.35">
      <c r="A286" s="2"/>
      <c r="B286" s="2"/>
      <c r="C286" s="2"/>
      <c r="D286" s="1"/>
      <c r="E286" s="1"/>
      <c r="F286" s="1"/>
      <c r="G286" s="1"/>
    </row>
    <row r="287" spans="1:7" customFormat="1" ht="15" customHeight="1" x14ac:dyDescent="0.35">
      <c r="A287" s="75" t="s">
        <v>12</v>
      </c>
      <c r="B287" s="76"/>
      <c r="C287" s="76"/>
      <c r="D287" s="1"/>
      <c r="E287" s="1"/>
      <c r="F287" s="1"/>
      <c r="G287" s="1"/>
    </row>
    <row r="288" spans="1:7" customFormat="1" ht="6.75" customHeight="1" x14ac:dyDescent="0.35">
      <c r="A288" s="26"/>
      <c r="B288" s="24"/>
      <c r="C288" s="24"/>
      <c r="D288" s="1"/>
      <c r="E288" s="1"/>
      <c r="F288" s="1"/>
      <c r="G288" s="1"/>
    </row>
    <row r="289" spans="1:7" customFormat="1" x14ac:dyDescent="0.35">
      <c r="A289" s="8" t="s">
        <v>13</v>
      </c>
      <c r="B289" s="9" t="s">
        <v>14</v>
      </c>
      <c r="C289" s="10">
        <v>4.49</v>
      </c>
      <c r="D289" s="10" t="s">
        <v>15</v>
      </c>
      <c r="E289" s="1"/>
      <c r="F289" s="1"/>
      <c r="G289" s="1"/>
    </row>
    <row r="290" spans="1:7" customFormat="1" ht="6.75" customHeight="1" x14ac:dyDescent="0.35">
      <c r="A290" s="8"/>
      <c r="B290" s="9"/>
      <c r="C290" s="38"/>
      <c r="D290" s="13"/>
      <c r="E290" s="1"/>
      <c r="F290" s="1"/>
      <c r="G290" s="1"/>
    </row>
    <row r="291" spans="1:7" s="21" customFormat="1" ht="18" customHeight="1" x14ac:dyDescent="0.45">
      <c r="A291" s="39" t="s">
        <v>55</v>
      </c>
      <c r="B291" s="20"/>
      <c r="C291" s="20"/>
      <c r="D291" s="20"/>
      <c r="E291" s="20"/>
      <c r="F291" s="20"/>
      <c r="G291" s="20"/>
    </row>
    <row r="292" spans="1:7" customFormat="1" x14ac:dyDescent="0.35">
      <c r="A292" s="8" t="s">
        <v>56</v>
      </c>
      <c r="B292" s="9" t="s">
        <v>37</v>
      </c>
      <c r="C292" s="23">
        <v>-0.62</v>
      </c>
      <c r="D292" s="10" t="s">
        <v>15</v>
      </c>
      <c r="E292" s="1"/>
      <c r="F292" s="1"/>
      <c r="G292" s="1"/>
    </row>
    <row r="293" spans="1:7" customFormat="1" x14ac:dyDescent="0.35">
      <c r="A293" s="8" t="s">
        <v>57</v>
      </c>
      <c r="B293" s="9" t="s">
        <v>58</v>
      </c>
      <c r="C293" s="23">
        <v>-1</v>
      </c>
      <c r="D293" s="13"/>
      <c r="E293" s="1"/>
      <c r="F293" s="1"/>
      <c r="G293" s="1"/>
    </row>
    <row r="294" spans="1:7" s="21" customFormat="1" ht="23.5" customHeight="1" x14ac:dyDescent="0.45">
      <c r="A294" s="39" t="s">
        <v>59</v>
      </c>
      <c r="B294" s="20"/>
      <c r="C294" s="20"/>
      <c r="D294" s="20"/>
      <c r="E294" s="20"/>
      <c r="F294" s="20"/>
      <c r="G294" s="20"/>
    </row>
    <row r="295" spans="1:7" customFormat="1" ht="6.75" customHeight="1" x14ac:dyDescent="0.4">
      <c r="A295" s="39"/>
      <c r="B295" s="1"/>
      <c r="C295" s="1"/>
      <c r="D295" s="1"/>
      <c r="E295" s="1"/>
      <c r="F295" s="1"/>
      <c r="G295" s="1"/>
    </row>
    <row r="296" spans="1:7" customFormat="1" ht="14.5" customHeight="1" x14ac:dyDescent="0.35">
      <c r="A296" s="74" t="s">
        <v>7</v>
      </c>
      <c r="B296" s="71"/>
      <c r="C296" s="71"/>
      <c r="D296" s="1"/>
      <c r="E296" s="1"/>
      <c r="F296" s="1"/>
      <c r="G296" s="1"/>
    </row>
    <row r="297" spans="1:7" customFormat="1" ht="6.75" customHeight="1" x14ac:dyDescent="0.35">
      <c r="A297" s="40"/>
      <c r="B297" s="41"/>
      <c r="C297" s="41"/>
      <c r="D297" s="1"/>
      <c r="E297" s="1"/>
      <c r="F297" s="1"/>
      <c r="G297" s="1"/>
    </row>
    <row r="298" spans="1:7" customFormat="1" ht="29.5" customHeight="1" x14ac:dyDescent="0.35">
      <c r="A298" s="71" t="s">
        <v>26</v>
      </c>
      <c r="B298" s="71"/>
      <c r="C298" s="71"/>
      <c r="D298" s="71"/>
      <c r="E298" s="1"/>
      <c r="F298" s="1"/>
      <c r="G298" s="1"/>
    </row>
    <row r="299" spans="1:7" customFormat="1" ht="6.75" customHeight="1" x14ac:dyDescent="0.35">
      <c r="A299" s="2"/>
      <c r="B299" s="2"/>
      <c r="C299" s="2"/>
      <c r="D299" s="1"/>
      <c r="E299" s="1"/>
      <c r="F299" s="1"/>
      <c r="G299" s="1"/>
    </row>
    <row r="300" spans="1:7" customFormat="1" ht="41.5" customHeight="1" x14ac:dyDescent="0.35">
      <c r="A300" s="71" t="s">
        <v>60</v>
      </c>
      <c r="B300" s="71"/>
      <c r="C300" s="71"/>
      <c r="D300" s="71"/>
      <c r="E300" s="1"/>
      <c r="F300" s="1"/>
      <c r="G300" s="1"/>
    </row>
    <row r="301" spans="1:7" customFormat="1" ht="7.4" customHeight="1" x14ac:dyDescent="0.35">
      <c r="A301" s="2"/>
      <c r="B301" s="2"/>
      <c r="C301" s="2"/>
      <c r="D301" s="1"/>
      <c r="E301" s="1"/>
      <c r="F301" s="1"/>
      <c r="G301" s="1"/>
    </row>
    <row r="302" spans="1:7" customFormat="1" ht="32.25" customHeight="1" x14ac:dyDescent="0.35">
      <c r="A302" s="73" t="s">
        <v>44</v>
      </c>
      <c r="B302" s="73"/>
      <c r="C302" s="73"/>
      <c r="D302" s="73"/>
      <c r="E302" s="1"/>
      <c r="F302" s="1"/>
      <c r="G302" s="1"/>
    </row>
    <row r="303" spans="1:7" customFormat="1" ht="6.75" customHeight="1" x14ac:dyDescent="0.35">
      <c r="A303" s="42"/>
      <c r="B303" s="42"/>
      <c r="C303" s="42"/>
      <c r="D303" s="1"/>
      <c r="E303" s="1"/>
      <c r="F303" s="1"/>
      <c r="G303" s="1"/>
    </row>
    <row r="304" spans="1:7" customFormat="1" x14ac:dyDescent="0.35">
      <c r="A304" s="43" t="s">
        <v>61</v>
      </c>
      <c r="B304" s="1"/>
      <c r="C304" s="1"/>
      <c r="D304" s="1"/>
      <c r="E304" s="1"/>
      <c r="F304" s="1"/>
      <c r="G304" s="1"/>
    </row>
    <row r="305" spans="1:7" customFormat="1" x14ac:dyDescent="0.35">
      <c r="A305" s="44" t="s">
        <v>62</v>
      </c>
      <c r="B305" s="9" t="s">
        <v>14</v>
      </c>
      <c r="C305" s="38">
        <v>25</v>
      </c>
      <c r="D305" s="13"/>
      <c r="E305" s="1"/>
      <c r="F305" s="1"/>
      <c r="G305" s="1"/>
    </row>
    <row r="306" spans="1:7" customFormat="1" x14ac:dyDescent="0.35">
      <c r="A306" s="44" t="s">
        <v>63</v>
      </c>
      <c r="B306" s="9" t="s">
        <v>14</v>
      </c>
      <c r="C306" s="38">
        <v>25</v>
      </c>
      <c r="D306" s="13"/>
      <c r="E306" s="1"/>
      <c r="F306" s="1"/>
      <c r="G306" s="1"/>
    </row>
    <row r="307" spans="1:7" customFormat="1" x14ac:dyDescent="0.35">
      <c r="A307" s="44" t="s">
        <v>64</v>
      </c>
      <c r="B307" s="9" t="s">
        <v>14</v>
      </c>
      <c r="C307" s="38">
        <v>25</v>
      </c>
      <c r="D307" s="13"/>
      <c r="E307" s="1"/>
      <c r="F307" s="1"/>
      <c r="G307" s="1"/>
    </row>
    <row r="308" spans="1:7" customFormat="1" x14ac:dyDescent="0.35">
      <c r="A308" s="44" t="s">
        <v>65</v>
      </c>
      <c r="B308" s="9" t="s">
        <v>14</v>
      </c>
      <c r="C308" s="38">
        <v>25</v>
      </c>
      <c r="D308" s="13"/>
      <c r="E308" s="1"/>
      <c r="F308" s="1"/>
      <c r="G308" s="1"/>
    </row>
    <row r="309" spans="1:7" customFormat="1" x14ac:dyDescent="0.35">
      <c r="A309" s="44" t="s">
        <v>66</v>
      </c>
      <c r="B309" s="9" t="s">
        <v>14</v>
      </c>
      <c r="C309" s="38">
        <v>25</v>
      </c>
      <c r="D309" s="13"/>
      <c r="E309" s="1"/>
      <c r="F309" s="1"/>
      <c r="G309" s="1"/>
    </row>
    <row r="310" spans="1:7" customFormat="1" x14ac:dyDescent="0.35">
      <c r="A310" s="44" t="s">
        <v>67</v>
      </c>
      <c r="B310" s="9" t="s">
        <v>14</v>
      </c>
      <c r="C310" s="38">
        <v>35</v>
      </c>
      <c r="D310" s="13"/>
      <c r="E310" s="1"/>
      <c r="F310" s="1"/>
      <c r="G310" s="1"/>
    </row>
    <row r="311" spans="1:7" customFormat="1" x14ac:dyDescent="0.35">
      <c r="A311" s="44" t="s">
        <v>68</v>
      </c>
      <c r="B311" s="9" t="s">
        <v>14</v>
      </c>
      <c r="C311" s="38">
        <v>25</v>
      </c>
      <c r="D311" s="13"/>
      <c r="E311" s="1"/>
      <c r="F311" s="1"/>
      <c r="G311" s="1"/>
    </row>
    <row r="312" spans="1:7" customFormat="1" x14ac:dyDescent="0.35">
      <c r="A312" s="44" t="s">
        <v>69</v>
      </c>
      <c r="B312" s="9" t="s">
        <v>14</v>
      </c>
      <c r="C312" s="38">
        <v>55</v>
      </c>
      <c r="D312" s="13"/>
      <c r="E312" s="1"/>
      <c r="F312" s="1"/>
      <c r="G312" s="1"/>
    </row>
    <row r="313" spans="1:7" customFormat="1" x14ac:dyDescent="0.35">
      <c r="A313" s="44" t="s">
        <v>70</v>
      </c>
      <c r="B313" s="9" t="s">
        <v>14</v>
      </c>
      <c r="C313" s="38">
        <v>55</v>
      </c>
      <c r="D313" s="13"/>
      <c r="E313" s="1"/>
      <c r="F313" s="1"/>
      <c r="G313" s="1"/>
    </row>
    <row r="314" spans="1:7" customFormat="1" x14ac:dyDescent="0.35">
      <c r="A314" s="45"/>
      <c r="B314" s="24"/>
      <c r="C314" s="46"/>
      <c r="D314" s="25"/>
      <c r="E314" s="1"/>
      <c r="F314" s="1"/>
      <c r="G314" s="1"/>
    </row>
    <row r="315" spans="1:7" customFormat="1" x14ac:dyDescent="0.35">
      <c r="A315" s="43" t="s">
        <v>71</v>
      </c>
      <c r="B315" s="1"/>
      <c r="C315" s="47"/>
      <c r="D315" s="1"/>
      <c r="E315" s="1"/>
      <c r="F315" s="1"/>
      <c r="G315" s="1"/>
    </row>
    <row r="316" spans="1:7" customFormat="1" x14ac:dyDescent="0.35">
      <c r="A316" s="44" t="s">
        <v>72</v>
      </c>
      <c r="B316" s="8"/>
      <c r="C316" s="48"/>
      <c r="D316" s="13"/>
      <c r="E316" s="1"/>
      <c r="F316" s="1"/>
      <c r="G316" s="1"/>
    </row>
    <row r="317" spans="1:7" customFormat="1" x14ac:dyDescent="0.35">
      <c r="A317" s="44" t="s">
        <v>73</v>
      </c>
      <c r="B317" s="8" t="s">
        <v>58</v>
      </c>
      <c r="C317" s="48">
        <v>1.5</v>
      </c>
      <c r="D317" s="13"/>
      <c r="E317" s="1"/>
      <c r="F317" s="1"/>
      <c r="G317" s="1"/>
    </row>
    <row r="318" spans="1:7" customFormat="1" x14ac:dyDescent="0.35">
      <c r="A318" s="44" t="s">
        <v>74</v>
      </c>
      <c r="B318" s="9" t="s">
        <v>14</v>
      </c>
      <c r="C318" s="48">
        <v>120</v>
      </c>
      <c r="D318" s="13"/>
      <c r="E318" s="1"/>
      <c r="F318" s="1"/>
      <c r="G318" s="1"/>
    </row>
    <row r="319" spans="1:7" customFormat="1" ht="17.5" customHeight="1" x14ac:dyDescent="0.35">
      <c r="A319" s="44" t="s">
        <v>75</v>
      </c>
      <c r="B319" s="49" t="s">
        <v>14</v>
      </c>
      <c r="C319" s="50">
        <v>400</v>
      </c>
      <c r="D319" s="13"/>
      <c r="E319" s="1"/>
      <c r="F319" s="1"/>
      <c r="G319" s="1"/>
    </row>
    <row r="320" spans="1:7" customFormat="1" x14ac:dyDescent="0.35">
      <c r="A320" s="44" t="s">
        <v>76</v>
      </c>
      <c r="B320" s="9" t="s">
        <v>14</v>
      </c>
      <c r="C320" s="48">
        <v>300</v>
      </c>
      <c r="D320" s="13"/>
      <c r="E320" s="1"/>
      <c r="F320" s="1"/>
      <c r="G320" s="1"/>
    </row>
    <row r="321" spans="1:7" customFormat="1" x14ac:dyDescent="0.35">
      <c r="A321" s="44" t="s">
        <v>77</v>
      </c>
      <c r="B321" s="9" t="s">
        <v>14</v>
      </c>
      <c r="C321" s="48">
        <v>820</v>
      </c>
      <c r="D321" s="13"/>
      <c r="E321" s="1"/>
      <c r="F321" s="1"/>
      <c r="G321" s="1"/>
    </row>
    <row r="322" spans="1:7" customFormat="1" x14ac:dyDescent="0.35">
      <c r="A322" s="51"/>
      <c r="B322" s="24"/>
      <c r="C322" s="52"/>
      <c r="D322" s="25"/>
      <c r="E322" s="1"/>
      <c r="F322" s="1"/>
      <c r="G322" s="1"/>
    </row>
    <row r="323" spans="1:7" customFormat="1" x14ac:dyDescent="0.35">
      <c r="A323" s="43" t="s">
        <v>78</v>
      </c>
      <c r="B323" s="53"/>
      <c r="C323" s="54"/>
      <c r="D323" s="1"/>
      <c r="E323" s="1"/>
      <c r="F323" s="1"/>
      <c r="G323" s="1"/>
    </row>
    <row r="324" spans="1:7" customFormat="1" x14ac:dyDescent="0.35">
      <c r="A324" s="44" t="s">
        <v>79</v>
      </c>
      <c r="B324" s="9" t="s">
        <v>14</v>
      </c>
      <c r="C324" s="48">
        <v>120</v>
      </c>
      <c r="D324" s="13"/>
      <c r="E324" s="1"/>
      <c r="F324" s="1"/>
      <c r="G324" s="1"/>
    </row>
    <row r="325" spans="1:7" customFormat="1" x14ac:dyDescent="0.35">
      <c r="A325" s="44" t="s">
        <v>80</v>
      </c>
      <c r="B325" s="9" t="s">
        <v>14</v>
      </c>
      <c r="C325" s="48">
        <v>400</v>
      </c>
      <c r="D325" s="13"/>
      <c r="E325" s="1"/>
      <c r="F325" s="1"/>
      <c r="G325" s="1"/>
    </row>
    <row r="326" spans="1:7" customFormat="1" x14ac:dyDescent="0.35">
      <c r="A326" s="44" t="s">
        <v>81</v>
      </c>
      <c r="B326" s="9" t="s">
        <v>14</v>
      </c>
      <c r="C326" s="48">
        <v>300</v>
      </c>
      <c r="D326" s="13"/>
      <c r="E326" s="1"/>
      <c r="F326" s="1"/>
      <c r="G326" s="1"/>
    </row>
    <row r="327" spans="1:7" customFormat="1" x14ac:dyDescent="0.35">
      <c r="A327" s="44" t="s">
        <v>82</v>
      </c>
      <c r="B327" s="9" t="s">
        <v>14</v>
      </c>
      <c r="C327" s="48">
        <v>820</v>
      </c>
      <c r="D327" s="13"/>
      <c r="E327" s="1"/>
      <c r="F327" s="1"/>
      <c r="G327" s="1"/>
    </row>
    <row r="328" spans="1:7" customFormat="1" x14ac:dyDescent="0.35">
      <c r="A328" s="44" t="s">
        <v>83</v>
      </c>
      <c r="B328" s="9" t="s">
        <v>14</v>
      </c>
      <c r="C328" s="48">
        <v>2040</v>
      </c>
      <c r="D328" s="13"/>
      <c r="E328" s="1"/>
      <c r="F328" s="1"/>
      <c r="G328" s="1"/>
    </row>
    <row r="329" spans="1:7" customFormat="1" ht="14.5" customHeight="1" x14ac:dyDescent="0.35">
      <c r="A329" s="44" t="s">
        <v>84</v>
      </c>
      <c r="B329" s="9" t="s">
        <v>14</v>
      </c>
      <c r="C329" s="48">
        <v>37.78</v>
      </c>
      <c r="D329" s="13"/>
      <c r="E329" s="1"/>
      <c r="F329" s="1"/>
      <c r="G329" s="1"/>
    </row>
    <row r="330" spans="1:7" s="21" customFormat="1" ht="18" customHeight="1" x14ac:dyDescent="0.45">
      <c r="A330" s="39" t="s">
        <v>85</v>
      </c>
      <c r="B330" s="20"/>
      <c r="C330" s="20"/>
      <c r="D330" s="20"/>
      <c r="E330" s="20"/>
      <c r="F330" s="20"/>
      <c r="G330" s="20"/>
    </row>
    <row r="331" spans="1:7" customFormat="1" ht="6.75" customHeight="1" x14ac:dyDescent="0.4">
      <c r="A331" s="39"/>
      <c r="B331" s="1"/>
      <c r="C331" s="1"/>
      <c r="D331" s="1"/>
      <c r="E331" s="1"/>
      <c r="F331" s="1"/>
      <c r="G331" s="1"/>
    </row>
    <row r="332" spans="1:7" customFormat="1" ht="6.75" customHeight="1" x14ac:dyDescent="0.4">
      <c r="A332" s="39"/>
      <c r="B332" s="1"/>
      <c r="C332" s="1"/>
      <c r="D332" s="1"/>
      <c r="E332" s="1"/>
      <c r="F332" s="1"/>
      <c r="G332" s="1"/>
    </row>
    <row r="333" spans="1:7" customFormat="1" ht="14.5" customHeight="1" x14ac:dyDescent="0.35">
      <c r="A333" s="74" t="s">
        <v>7</v>
      </c>
      <c r="B333" s="71"/>
      <c r="C333" s="71"/>
      <c r="D333" s="1"/>
      <c r="E333" s="1"/>
      <c r="F333" s="1"/>
      <c r="G333" s="1"/>
    </row>
    <row r="334" spans="1:7" customFormat="1" ht="6.75" customHeight="1" x14ac:dyDescent="0.35">
      <c r="A334" s="55"/>
      <c r="B334" s="2"/>
      <c r="C334" s="2"/>
      <c r="D334" s="1"/>
      <c r="E334" s="1"/>
      <c r="F334" s="1"/>
      <c r="G334" s="1"/>
    </row>
    <row r="335" spans="1:7" customFormat="1" ht="29.5" customHeight="1" x14ac:dyDescent="0.35">
      <c r="A335" s="71" t="s">
        <v>26</v>
      </c>
      <c r="B335" s="71"/>
      <c r="C335" s="71"/>
      <c r="D335" s="71"/>
      <c r="E335" s="1"/>
      <c r="F335" s="1"/>
      <c r="G335" s="1"/>
    </row>
    <row r="336" spans="1:7" customFormat="1" ht="5.15" customHeight="1" x14ac:dyDescent="0.35">
      <c r="A336" s="2"/>
      <c r="B336" s="2"/>
      <c r="C336" s="2"/>
      <c r="D336" s="1"/>
      <c r="E336" s="1"/>
      <c r="F336" s="1"/>
      <c r="G336" s="1"/>
    </row>
    <row r="337" spans="1:7" customFormat="1" ht="44.5" customHeight="1" x14ac:dyDescent="0.35">
      <c r="A337" s="71" t="s">
        <v>27</v>
      </c>
      <c r="B337" s="71"/>
      <c r="C337" s="71"/>
      <c r="D337" s="71"/>
      <c r="E337" s="1"/>
      <c r="F337" s="1"/>
      <c r="G337" s="1"/>
    </row>
    <row r="338" spans="1:7" customFormat="1" ht="4.75" customHeight="1" x14ac:dyDescent="0.35">
      <c r="A338" s="2"/>
      <c r="B338" s="2"/>
      <c r="C338" s="2"/>
      <c r="D338" s="1"/>
      <c r="E338" s="1"/>
      <c r="F338" s="1"/>
      <c r="G338" s="1"/>
    </row>
    <row r="339" spans="1:7" customFormat="1" ht="27.65" customHeight="1" x14ac:dyDescent="0.35">
      <c r="A339" s="71" t="s">
        <v>43</v>
      </c>
      <c r="B339" s="71"/>
      <c r="C339" s="71"/>
      <c r="D339" s="71"/>
      <c r="E339" s="1"/>
      <c r="F339" s="1"/>
      <c r="G339" s="1"/>
    </row>
    <row r="340" spans="1:7" customFormat="1" ht="4.4000000000000004" customHeight="1" x14ac:dyDescent="0.35">
      <c r="A340" s="2"/>
      <c r="B340" s="2"/>
      <c r="C340" s="2"/>
      <c r="D340" s="1"/>
      <c r="E340" s="1"/>
      <c r="F340" s="1"/>
      <c r="G340" s="1"/>
    </row>
    <row r="341" spans="1:7" customFormat="1" ht="28" customHeight="1" x14ac:dyDescent="0.35">
      <c r="A341" s="71" t="s">
        <v>44</v>
      </c>
      <c r="B341" s="71"/>
      <c r="C341" s="71"/>
      <c r="D341" s="71"/>
      <c r="E341" s="1"/>
      <c r="F341" s="1"/>
      <c r="G341" s="1"/>
    </row>
    <row r="342" spans="1:7" customFormat="1" ht="6.75" customHeight="1" x14ac:dyDescent="0.35">
      <c r="A342" s="2"/>
      <c r="B342" s="2"/>
      <c r="C342" s="2"/>
      <c r="D342" s="1"/>
      <c r="E342" s="1"/>
      <c r="F342" s="1"/>
      <c r="G342" s="1"/>
    </row>
    <row r="343" spans="1:7" customFormat="1" ht="31.75" customHeight="1" x14ac:dyDescent="0.35">
      <c r="A343" s="72" t="s">
        <v>86</v>
      </c>
      <c r="B343" s="72"/>
      <c r="C343" s="72"/>
      <c r="D343" s="1"/>
      <c r="E343" s="1"/>
      <c r="F343" s="1"/>
      <c r="G343" s="1"/>
    </row>
    <row r="344" spans="1:7" customFormat="1" ht="11.25" customHeight="1" x14ac:dyDescent="0.35">
      <c r="A344" s="56"/>
      <c r="B344" s="7"/>
      <c r="C344" s="7"/>
      <c r="D344" s="1"/>
      <c r="E344" s="1"/>
      <c r="F344" s="1"/>
      <c r="G344" s="1"/>
    </row>
    <row r="345" spans="1:7" customFormat="1" x14ac:dyDescent="0.35">
      <c r="A345" s="8" t="s">
        <v>87</v>
      </c>
      <c r="B345" s="57" t="s">
        <v>14</v>
      </c>
      <c r="C345" s="58">
        <v>117.02</v>
      </c>
      <c r="D345" s="13"/>
      <c r="E345" s="1"/>
      <c r="F345" s="1"/>
      <c r="G345" s="1"/>
    </row>
    <row r="346" spans="1:7" customFormat="1" x14ac:dyDescent="0.35">
      <c r="A346" s="8" t="s">
        <v>88</v>
      </c>
      <c r="B346" s="57" t="s">
        <v>14</v>
      </c>
      <c r="C346" s="58">
        <v>46.81</v>
      </c>
      <c r="D346" s="13"/>
      <c r="E346" s="1"/>
      <c r="F346" s="1"/>
      <c r="G346" s="1"/>
    </row>
    <row r="347" spans="1:7" customFormat="1" x14ac:dyDescent="0.35">
      <c r="A347" s="8" t="s">
        <v>89</v>
      </c>
      <c r="B347" s="57" t="s">
        <v>90</v>
      </c>
      <c r="C347" s="58">
        <v>1.1599999999999999</v>
      </c>
      <c r="D347" s="13"/>
      <c r="E347" s="1"/>
      <c r="F347" s="1"/>
      <c r="G347" s="1"/>
    </row>
    <row r="348" spans="1:7" customFormat="1" x14ac:dyDescent="0.35">
      <c r="A348" s="8" t="s">
        <v>91</v>
      </c>
      <c r="B348" s="57" t="s">
        <v>90</v>
      </c>
      <c r="C348" s="58">
        <v>0.69</v>
      </c>
      <c r="D348" s="13"/>
      <c r="E348" s="1"/>
      <c r="F348" s="1"/>
      <c r="G348" s="1"/>
    </row>
    <row r="349" spans="1:7" customFormat="1" x14ac:dyDescent="0.35">
      <c r="A349" s="8" t="s">
        <v>92</v>
      </c>
      <c r="B349" s="57" t="s">
        <v>90</v>
      </c>
      <c r="C349" s="58">
        <v>-0.69</v>
      </c>
      <c r="D349" s="13"/>
      <c r="E349" s="1"/>
      <c r="F349" s="1"/>
      <c r="G349" s="1"/>
    </row>
    <row r="350" spans="1:7" customFormat="1" x14ac:dyDescent="0.35">
      <c r="A350" s="8" t="s">
        <v>93</v>
      </c>
      <c r="B350" s="13"/>
      <c r="C350" s="59"/>
      <c r="D350" s="13"/>
      <c r="E350" s="1"/>
      <c r="F350" s="1"/>
      <c r="G350" s="1"/>
    </row>
    <row r="351" spans="1:7" customFormat="1" x14ac:dyDescent="0.35">
      <c r="A351" s="8" t="s">
        <v>94</v>
      </c>
      <c r="B351" s="57" t="s">
        <v>14</v>
      </c>
      <c r="C351" s="58">
        <v>0.59</v>
      </c>
      <c r="D351" s="13"/>
      <c r="E351" s="1"/>
      <c r="F351" s="1"/>
      <c r="G351" s="1"/>
    </row>
    <row r="352" spans="1:7" customFormat="1" x14ac:dyDescent="0.35">
      <c r="A352" s="8" t="s">
        <v>95</v>
      </c>
      <c r="B352" s="57" t="s">
        <v>14</v>
      </c>
      <c r="C352" s="58">
        <v>1.1599999999999999</v>
      </c>
      <c r="D352" s="13"/>
      <c r="E352" s="1"/>
      <c r="F352" s="1"/>
      <c r="G352" s="1"/>
    </row>
    <row r="353" spans="1:7" customFormat="1" x14ac:dyDescent="0.35">
      <c r="A353" s="8" t="s">
        <v>96</v>
      </c>
      <c r="B353" s="57"/>
      <c r="C353" s="60"/>
      <c r="D353" s="13"/>
      <c r="E353" s="1"/>
      <c r="F353" s="1"/>
      <c r="G353" s="1"/>
    </row>
    <row r="354" spans="1:7" customFormat="1" x14ac:dyDescent="0.35">
      <c r="A354" s="8" t="s">
        <v>97</v>
      </c>
      <c r="B354" s="57"/>
      <c r="C354" s="60"/>
      <c r="D354" s="13"/>
      <c r="E354" s="1"/>
      <c r="F354" s="1"/>
      <c r="G354" s="1"/>
    </row>
    <row r="355" spans="1:7" customFormat="1" x14ac:dyDescent="0.35">
      <c r="A355" s="8" t="s">
        <v>98</v>
      </c>
      <c r="B355" s="57"/>
      <c r="C355" s="60"/>
      <c r="D355" s="13"/>
      <c r="E355" s="1"/>
      <c r="F355" s="1"/>
      <c r="G355" s="1"/>
    </row>
    <row r="356" spans="1:7" customFormat="1" x14ac:dyDescent="0.35">
      <c r="A356" s="8" t="s">
        <v>99</v>
      </c>
      <c r="B356" s="13"/>
      <c r="C356" s="61" t="s">
        <v>100</v>
      </c>
      <c r="D356" s="13"/>
      <c r="E356" s="1"/>
      <c r="F356" s="1"/>
      <c r="G356" s="1"/>
    </row>
    <row r="357" spans="1:7" customFormat="1" x14ac:dyDescent="0.35">
      <c r="A357" s="49" t="s">
        <v>101</v>
      </c>
      <c r="B357" s="57" t="s">
        <v>14</v>
      </c>
      <c r="C357" s="58">
        <v>4.68</v>
      </c>
      <c r="D357" s="13"/>
      <c r="E357" s="1"/>
      <c r="F357" s="1"/>
      <c r="G357" s="1"/>
    </row>
    <row r="358" spans="1:7" customFormat="1" ht="6.75" customHeight="1" x14ac:dyDescent="0.35">
      <c r="A358" s="62"/>
      <c r="B358" s="63"/>
      <c r="C358" s="64"/>
      <c r="D358" s="1"/>
      <c r="E358" s="1"/>
      <c r="F358" s="1"/>
      <c r="G358" s="1"/>
    </row>
    <row r="359" spans="1:7" s="21" customFormat="1" ht="17.25" customHeight="1" x14ac:dyDescent="0.45">
      <c r="A359" s="39" t="s">
        <v>102</v>
      </c>
      <c r="B359" s="20"/>
      <c r="C359" s="20"/>
      <c r="D359" s="20"/>
      <c r="E359" s="20"/>
      <c r="F359" s="20"/>
      <c r="G359" s="20"/>
    </row>
    <row r="360" spans="1:7" customFormat="1" ht="6.75" customHeight="1" x14ac:dyDescent="0.4">
      <c r="A360" s="39"/>
      <c r="B360" s="1"/>
      <c r="C360" s="1"/>
      <c r="D360" s="1"/>
      <c r="E360" s="1"/>
      <c r="F360" s="1"/>
      <c r="G360" s="1"/>
    </row>
    <row r="361" spans="1:7" customFormat="1" ht="28.75" customHeight="1" x14ac:dyDescent="0.35">
      <c r="A361" s="71" t="s">
        <v>103</v>
      </c>
      <c r="B361" s="71"/>
      <c r="C361" s="71"/>
      <c r="D361" s="25"/>
      <c r="E361" s="1"/>
      <c r="F361" s="1"/>
      <c r="G361" s="1"/>
    </row>
    <row r="362" spans="1:7" customFormat="1" ht="11.25" customHeight="1" x14ac:dyDescent="0.35">
      <c r="A362" s="65"/>
      <c r="B362" s="65"/>
      <c r="C362" s="65"/>
      <c r="D362" s="13"/>
      <c r="E362" s="1"/>
      <c r="F362" s="1"/>
      <c r="G362" s="1"/>
    </row>
    <row r="363" spans="1:7" customFormat="1" x14ac:dyDescent="0.35">
      <c r="A363" s="8" t="s">
        <v>104</v>
      </c>
      <c r="B363" s="9"/>
      <c r="C363" s="66">
        <v>1.0295000000000001</v>
      </c>
      <c r="D363" s="13"/>
      <c r="E363" s="1"/>
      <c r="F363" s="1"/>
      <c r="G363" s="1"/>
    </row>
    <row r="364" spans="1:7" customFormat="1" x14ac:dyDescent="0.35">
      <c r="A364" s="8" t="s">
        <v>105</v>
      </c>
      <c r="B364" s="9"/>
      <c r="C364" s="66">
        <v>1.0172000000000001</v>
      </c>
      <c r="D364" s="13"/>
      <c r="E364" s="1"/>
      <c r="F364" s="1"/>
      <c r="G364" s="1"/>
    </row>
    <row r="365" spans="1:7" customFormat="1" x14ac:dyDescent="0.35">
      <c r="A365" s="8" t="s">
        <v>106</v>
      </c>
      <c r="B365" s="9"/>
      <c r="C365" s="66">
        <v>1.0192000000000001</v>
      </c>
      <c r="D365" s="13"/>
      <c r="E365" s="1"/>
      <c r="F365" s="1"/>
      <c r="G365" s="1"/>
    </row>
    <row r="366" spans="1:7" customFormat="1" x14ac:dyDescent="0.35">
      <c r="A366" s="8" t="s">
        <v>107</v>
      </c>
      <c r="B366" s="9"/>
      <c r="C366" s="67">
        <v>1.0069999999999999</v>
      </c>
      <c r="D366" s="13"/>
      <c r="E366" s="1"/>
      <c r="F366" s="1"/>
      <c r="G366" s="1"/>
    </row>
    <row r="367" spans="1:7" ht="127.5" customHeight="1" x14ac:dyDescent="0.35"/>
    <row r="368" spans="1:7" ht="127.5" customHeight="1" x14ac:dyDescent="0.35"/>
    <row r="369" spans="8:419" ht="127.5" customHeight="1" x14ac:dyDescent="0.35"/>
    <row r="370" spans="8:419" ht="127.5" customHeight="1" x14ac:dyDescent="0.35"/>
    <row r="371" spans="8:419" ht="127.5" customHeight="1" x14ac:dyDescent="0.35"/>
    <row r="372" spans="8:419" ht="127.5" customHeight="1" x14ac:dyDescent="0.35"/>
    <row r="373" spans="8:419" ht="127.5" customHeight="1" x14ac:dyDescent="0.35"/>
    <row r="374" spans="8:419" s="68" customFormat="1" ht="127.5" customHeight="1" x14ac:dyDescent="0.35">
      <c r="H374" s="69"/>
      <c r="I374" s="69"/>
      <c r="J374" s="69"/>
      <c r="K374" s="69"/>
      <c r="L374" s="69"/>
      <c r="M374" s="69"/>
      <c r="N374" s="69"/>
      <c r="O374" s="69"/>
      <c r="P374" s="69"/>
      <c r="Q374" s="69"/>
      <c r="R374" s="69"/>
      <c r="S374" s="69"/>
      <c r="T374" s="69"/>
      <c r="U374" s="69"/>
      <c r="V374" s="69"/>
      <c r="W374" s="69"/>
      <c r="X374" s="69"/>
      <c r="Y374" s="69"/>
      <c r="Z374" s="69"/>
      <c r="AA374" s="69"/>
      <c r="AB374" s="69"/>
      <c r="AC374" s="69"/>
      <c r="AD374" s="69"/>
      <c r="AE374" s="69"/>
      <c r="AF374" s="69"/>
      <c r="AG374" s="69"/>
      <c r="AH374" s="69"/>
      <c r="AI374" s="69"/>
      <c r="AJ374" s="69"/>
      <c r="AK374" s="69"/>
      <c r="AL374" s="69"/>
      <c r="AM374" s="69"/>
      <c r="AN374" s="69"/>
      <c r="AO374" s="69"/>
      <c r="AP374" s="69"/>
      <c r="AQ374" s="69"/>
      <c r="AR374" s="69"/>
      <c r="AS374" s="69"/>
      <c r="AT374" s="69"/>
      <c r="AU374" s="69"/>
      <c r="AV374" s="69"/>
      <c r="AW374" s="69"/>
      <c r="AX374" s="69"/>
      <c r="AY374" s="69"/>
      <c r="AZ374" s="69"/>
      <c r="BA374" s="69"/>
      <c r="BB374" s="69"/>
      <c r="BC374" s="69"/>
      <c r="BD374" s="69"/>
      <c r="BE374" s="69"/>
      <c r="BF374" s="69"/>
      <c r="BG374" s="69"/>
      <c r="BH374" s="69"/>
      <c r="BI374" s="69"/>
      <c r="BJ374" s="69"/>
      <c r="BK374" s="69"/>
      <c r="BL374" s="69"/>
      <c r="BM374" s="69"/>
      <c r="BN374" s="69"/>
      <c r="BO374" s="69"/>
      <c r="BP374" s="69"/>
      <c r="BQ374" s="69"/>
      <c r="BR374" s="69"/>
      <c r="BS374" s="69"/>
      <c r="BT374" s="69"/>
      <c r="BU374" s="69"/>
      <c r="BV374" s="69"/>
      <c r="BW374" s="69"/>
      <c r="BX374" s="69"/>
      <c r="BY374" s="69"/>
      <c r="BZ374" s="69"/>
      <c r="CA374" s="69"/>
      <c r="CB374" s="69"/>
      <c r="CC374" s="69"/>
      <c r="CD374" s="69"/>
      <c r="CE374" s="69"/>
      <c r="CF374" s="69"/>
      <c r="CG374" s="69"/>
      <c r="CH374" s="69"/>
      <c r="CI374" s="69"/>
      <c r="CJ374" s="69"/>
      <c r="CK374" s="69"/>
      <c r="CL374" s="69"/>
      <c r="CM374" s="69"/>
      <c r="CN374" s="69"/>
      <c r="CO374" s="69"/>
      <c r="CP374" s="69"/>
      <c r="CQ374" s="69"/>
      <c r="CR374" s="69"/>
      <c r="CS374" s="69"/>
      <c r="CT374" s="69"/>
      <c r="CU374" s="69"/>
      <c r="CV374" s="69"/>
      <c r="CW374" s="69"/>
      <c r="CX374" s="69"/>
      <c r="CY374" s="69"/>
      <c r="CZ374" s="69"/>
      <c r="DA374" s="69"/>
      <c r="DB374" s="69"/>
      <c r="DC374" s="69"/>
      <c r="DD374" s="69"/>
      <c r="DE374" s="69"/>
      <c r="DF374" s="69"/>
      <c r="DG374" s="69"/>
      <c r="DH374" s="69"/>
      <c r="DI374" s="69"/>
      <c r="DJ374" s="69"/>
      <c r="DK374" s="69"/>
      <c r="DL374" s="69"/>
      <c r="DM374" s="69"/>
      <c r="DN374" s="69"/>
      <c r="DO374" s="69"/>
      <c r="DP374" s="69"/>
      <c r="DQ374" s="69"/>
      <c r="DR374" s="69"/>
      <c r="DS374" s="69"/>
      <c r="DT374" s="69"/>
      <c r="DU374" s="69"/>
      <c r="DV374" s="69"/>
      <c r="DW374" s="69"/>
      <c r="DX374" s="69"/>
      <c r="DY374" s="69"/>
      <c r="DZ374" s="69"/>
      <c r="EA374" s="69"/>
      <c r="EB374" s="69"/>
      <c r="EC374" s="69"/>
      <c r="ED374" s="69"/>
      <c r="EE374" s="69"/>
      <c r="EF374" s="69"/>
      <c r="EG374" s="69"/>
      <c r="EH374" s="69"/>
      <c r="EI374" s="69"/>
      <c r="EJ374" s="69"/>
      <c r="EK374" s="69"/>
      <c r="EL374" s="69"/>
      <c r="EM374" s="69"/>
      <c r="EN374" s="69"/>
      <c r="EO374" s="69"/>
      <c r="EP374" s="69"/>
      <c r="EQ374" s="69"/>
      <c r="ER374" s="69"/>
      <c r="ES374" s="69"/>
      <c r="ET374" s="69"/>
      <c r="EU374" s="69"/>
      <c r="EV374" s="69"/>
      <c r="EW374" s="69"/>
      <c r="EX374" s="69"/>
      <c r="EY374" s="69"/>
      <c r="EZ374" s="69"/>
      <c r="FA374" s="69"/>
      <c r="FB374" s="69"/>
      <c r="FC374" s="69"/>
      <c r="FD374" s="69"/>
      <c r="FE374" s="69"/>
      <c r="FF374" s="69"/>
      <c r="FG374" s="69"/>
      <c r="FH374" s="69"/>
      <c r="FI374" s="69"/>
      <c r="FJ374" s="69"/>
      <c r="FK374" s="69"/>
      <c r="FL374" s="69"/>
      <c r="FM374" s="69"/>
      <c r="FN374" s="69"/>
      <c r="FO374" s="69"/>
      <c r="FP374" s="69"/>
      <c r="FQ374" s="69"/>
      <c r="FR374" s="69"/>
      <c r="FS374" s="69"/>
      <c r="FT374" s="69"/>
      <c r="FU374" s="69"/>
      <c r="FV374" s="69"/>
      <c r="FW374" s="69"/>
      <c r="FX374" s="69"/>
      <c r="FY374" s="69"/>
      <c r="FZ374" s="69"/>
      <c r="GA374" s="69"/>
      <c r="GB374" s="69"/>
      <c r="GC374" s="69"/>
      <c r="GD374" s="69"/>
      <c r="GE374" s="69"/>
      <c r="GF374" s="69"/>
      <c r="GG374" s="69"/>
      <c r="GH374" s="69"/>
      <c r="GI374" s="69"/>
      <c r="GJ374" s="69"/>
      <c r="GK374" s="69"/>
      <c r="GL374" s="69"/>
      <c r="GM374" s="69"/>
      <c r="GN374" s="69"/>
      <c r="GO374" s="69"/>
      <c r="GP374" s="69"/>
      <c r="GQ374" s="69"/>
      <c r="GR374" s="69"/>
      <c r="GS374" s="69"/>
      <c r="GT374" s="69"/>
      <c r="GU374" s="69"/>
      <c r="GV374" s="69"/>
      <c r="GW374" s="69"/>
      <c r="GX374" s="69"/>
      <c r="GY374" s="69"/>
      <c r="GZ374" s="69"/>
      <c r="HA374" s="69"/>
      <c r="HB374" s="69"/>
      <c r="HC374" s="69"/>
      <c r="HD374" s="69"/>
      <c r="HE374" s="69"/>
      <c r="HF374" s="69"/>
      <c r="HG374" s="69"/>
      <c r="HH374" s="69"/>
      <c r="HI374" s="69"/>
      <c r="HJ374" s="69"/>
      <c r="HK374" s="69"/>
      <c r="HL374" s="69"/>
      <c r="HM374" s="69"/>
      <c r="HN374" s="69"/>
      <c r="HO374" s="69"/>
      <c r="HP374" s="69"/>
      <c r="HQ374" s="69"/>
      <c r="HR374" s="69"/>
      <c r="HS374" s="69"/>
      <c r="HT374" s="69"/>
      <c r="HU374" s="69"/>
      <c r="HV374" s="69"/>
      <c r="HW374" s="69"/>
      <c r="HX374" s="69"/>
      <c r="HY374" s="69"/>
      <c r="HZ374" s="69"/>
      <c r="IA374" s="69"/>
      <c r="IB374" s="69"/>
      <c r="IC374" s="69"/>
      <c r="ID374" s="69"/>
      <c r="IE374" s="69"/>
      <c r="IF374" s="69"/>
      <c r="IG374" s="69"/>
      <c r="IH374" s="69"/>
      <c r="II374" s="69"/>
      <c r="IJ374" s="69"/>
      <c r="IK374" s="69"/>
      <c r="IL374" s="69"/>
      <c r="IM374" s="69"/>
      <c r="IN374" s="69"/>
      <c r="IO374" s="69"/>
      <c r="IP374" s="69"/>
      <c r="IQ374" s="69"/>
      <c r="IR374" s="69"/>
      <c r="IS374" s="69"/>
      <c r="IT374" s="69"/>
      <c r="IU374" s="69"/>
      <c r="IV374" s="69"/>
      <c r="IW374" s="69"/>
      <c r="IX374" s="69"/>
      <c r="IY374" s="69"/>
      <c r="IZ374" s="69"/>
      <c r="JA374" s="69"/>
      <c r="JB374" s="69"/>
      <c r="JC374" s="69"/>
      <c r="JD374" s="69"/>
      <c r="JE374" s="69"/>
      <c r="JF374" s="69"/>
      <c r="JG374" s="69"/>
      <c r="JH374" s="69"/>
      <c r="JI374" s="69"/>
      <c r="JJ374" s="69"/>
      <c r="JK374" s="69"/>
      <c r="JL374" s="69"/>
      <c r="JM374" s="69"/>
      <c r="JN374" s="69"/>
      <c r="JO374" s="69"/>
      <c r="JP374" s="69"/>
      <c r="JQ374" s="69"/>
      <c r="JR374" s="69"/>
      <c r="JS374" s="69"/>
      <c r="JT374" s="69"/>
      <c r="JU374" s="69"/>
      <c r="JV374" s="69"/>
      <c r="JW374" s="69"/>
      <c r="JX374" s="69"/>
      <c r="JY374" s="69"/>
      <c r="JZ374" s="69"/>
      <c r="KA374" s="69"/>
      <c r="KB374" s="69"/>
      <c r="KC374" s="69"/>
      <c r="KD374" s="69"/>
      <c r="KE374" s="69"/>
      <c r="KF374" s="69"/>
      <c r="KG374" s="69"/>
      <c r="KH374" s="69"/>
      <c r="KI374" s="69"/>
      <c r="KJ374" s="69"/>
      <c r="KK374" s="69"/>
      <c r="KL374" s="69"/>
      <c r="KM374" s="69"/>
      <c r="KN374" s="69"/>
      <c r="KO374" s="69"/>
      <c r="KP374" s="69"/>
      <c r="KQ374" s="69"/>
      <c r="KR374" s="69"/>
      <c r="KS374" s="69"/>
      <c r="KT374" s="69"/>
      <c r="KU374" s="69"/>
      <c r="KV374" s="69"/>
      <c r="KW374" s="69"/>
      <c r="KX374" s="69"/>
      <c r="KY374" s="69"/>
      <c r="KZ374" s="69"/>
      <c r="LA374" s="69"/>
      <c r="LB374" s="69"/>
      <c r="LC374" s="69"/>
      <c r="LD374" s="69"/>
      <c r="LE374" s="69"/>
      <c r="LF374" s="69"/>
      <c r="LG374" s="69"/>
      <c r="LH374" s="69"/>
      <c r="LI374" s="69"/>
      <c r="LJ374" s="69"/>
      <c r="LK374" s="69"/>
      <c r="LL374" s="69"/>
      <c r="LM374" s="69"/>
      <c r="LN374" s="69"/>
      <c r="LO374" s="69"/>
      <c r="LP374" s="69"/>
      <c r="LQ374" s="69"/>
      <c r="LR374" s="69"/>
      <c r="LS374" s="69"/>
      <c r="LT374" s="69"/>
      <c r="LU374" s="69"/>
      <c r="LV374" s="69"/>
      <c r="LW374" s="69"/>
      <c r="LX374" s="69"/>
      <c r="LY374" s="69"/>
      <c r="LZ374" s="69"/>
      <c r="MA374" s="69"/>
      <c r="MB374" s="69"/>
      <c r="MC374" s="69"/>
      <c r="MD374" s="69"/>
      <c r="ME374" s="69"/>
      <c r="MF374" s="69"/>
      <c r="MG374" s="69"/>
      <c r="MH374" s="69"/>
      <c r="MI374" s="69"/>
      <c r="MJ374" s="69"/>
      <c r="MK374" s="69"/>
      <c r="ML374" s="69"/>
      <c r="MM374" s="69"/>
      <c r="MN374" s="69"/>
      <c r="MO374" s="69"/>
      <c r="MP374" s="69"/>
      <c r="MQ374" s="69"/>
      <c r="MR374" s="69"/>
      <c r="MS374" s="69"/>
      <c r="MT374" s="69"/>
      <c r="MU374" s="69"/>
      <c r="MV374" s="69"/>
      <c r="MW374" s="69"/>
      <c r="MX374" s="69"/>
      <c r="MY374" s="69"/>
      <c r="MZ374" s="69"/>
      <c r="NA374" s="69"/>
      <c r="NB374" s="69"/>
      <c r="NC374" s="69"/>
      <c r="ND374" s="69"/>
      <c r="NE374" s="69"/>
      <c r="NF374" s="69"/>
      <c r="NG374" s="69"/>
      <c r="NH374" s="69"/>
      <c r="NI374" s="69"/>
      <c r="NJ374" s="69"/>
      <c r="NK374" s="69"/>
      <c r="NL374" s="69"/>
      <c r="NM374" s="69"/>
      <c r="NN374" s="69"/>
      <c r="NO374" s="69"/>
      <c r="NP374" s="69"/>
      <c r="NQ374" s="69"/>
      <c r="NR374" s="69"/>
      <c r="NS374" s="69"/>
      <c r="NT374" s="69"/>
      <c r="NU374" s="69"/>
      <c r="NV374" s="69"/>
      <c r="NW374" s="69"/>
      <c r="NX374" s="69"/>
      <c r="NY374" s="69"/>
      <c r="NZ374" s="69"/>
      <c r="OA374" s="69"/>
      <c r="OB374" s="69"/>
      <c r="OC374" s="69"/>
      <c r="OD374" s="69"/>
      <c r="OE374" s="69"/>
      <c r="OF374" s="69"/>
      <c r="OG374" s="69"/>
      <c r="OH374" s="69"/>
      <c r="OI374" s="69"/>
      <c r="OJ374" s="69"/>
      <c r="OK374" s="69"/>
      <c r="OL374" s="69"/>
      <c r="OM374" s="69"/>
      <c r="ON374" s="69"/>
      <c r="OO374" s="69"/>
      <c r="OP374" s="69"/>
      <c r="OQ374" s="69"/>
      <c r="OR374" s="69"/>
      <c r="OS374" s="69"/>
      <c r="OT374" s="69"/>
      <c r="OU374" s="69"/>
      <c r="OV374" s="69"/>
      <c r="OW374" s="69"/>
      <c r="OX374" s="69"/>
      <c r="OY374" s="69"/>
      <c r="OZ374" s="69"/>
      <c r="PA374" s="69"/>
      <c r="PB374" s="69"/>
      <c r="PC374" s="69"/>
    </row>
    <row r="375" spans="8:419" s="68" customFormat="1" ht="127.5" customHeight="1" x14ac:dyDescent="0.35">
      <c r="H375" s="69"/>
      <c r="I375" s="69"/>
      <c r="J375" s="69"/>
      <c r="K375" s="69"/>
      <c r="L375" s="69"/>
      <c r="M375" s="69"/>
      <c r="N375" s="69"/>
      <c r="O375" s="69"/>
      <c r="P375" s="69"/>
      <c r="Q375" s="69"/>
      <c r="R375" s="69"/>
      <c r="S375" s="69"/>
      <c r="T375" s="69"/>
      <c r="U375" s="69"/>
      <c r="V375" s="69"/>
      <c r="W375" s="69"/>
      <c r="X375" s="69"/>
      <c r="Y375" s="69"/>
      <c r="Z375" s="69"/>
      <c r="AA375" s="69"/>
      <c r="AB375" s="69"/>
      <c r="AC375" s="69"/>
      <c r="AD375" s="69"/>
      <c r="AE375" s="69"/>
      <c r="AF375" s="69"/>
      <c r="AG375" s="69"/>
      <c r="AH375" s="69"/>
      <c r="AI375" s="69"/>
      <c r="AJ375" s="69"/>
      <c r="AK375" s="69"/>
      <c r="AL375" s="69"/>
      <c r="AM375" s="69"/>
      <c r="AN375" s="69"/>
      <c r="AO375" s="69"/>
      <c r="AP375" s="69"/>
      <c r="AQ375" s="69"/>
      <c r="AR375" s="69"/>
      <c r="AS375" s="69"/>
      <c r="AT375" s="69"/>
      <c r="AU375" s="69"/>
      <c r="AV375" s="69"/>
      <c r="AW375" s="69"/>
      <c r="AX375" s="69"/>
      <c r="AY375" s="69"/>
      <c r="AZ375" s="69"/>
      <c r="BA375" s="69"/>
      <c r="BB375" s="69"/>
      <c r="BC375" s="69"/>
      <c r="BD375" s="69"/>
      <c r="BE375" s="69"/>
      <c r="BF375" s="69"/>
      <c r="BG375" s="69"/>
      <c r="BH375" s="69"/>
      <c r="BI375" s="69"/>
      <c r="BJ375" s="69"/>
      <c r="BK375" s="69"/>
      <c r="BL375" s="69"/>
      <c r="BM375" s="69"/>
      <c r="BN375" s="69"/>
      <c r="BO375" s="69"/>
      <c r="BP375" s="69"/>
      <c r="BQ375" s="69"/>
      <c r="BR375" s="69"/>
      <c r="BS375" s="69"/>
      <c r="BT375" s="69"/>
      <c r="BU375" s="69"/>
      <c r="BV375" s="69"/>
      <c r="BW375" s="69"/>
      <c r="BX375" s="69"/>
      <c r="BY375" s="69"/>
      <c r="BZ375" s="69"/>
      <c r="CA375" s="69"/>
      <c r="CB375" s="69"/>
      <c r="CC375" s="69"/>
      <c r="CD375" s="69"/>
      <c r="CE375" s="69"/>
      <c r="CF375" s="69"/>
      <c r="CG375" s="69"/>
      <c r="CH375" s="69"/>
      <c r="CI375" s="69"/>
      <c r="CJ375" s="69"/>
      <c r="CK375" s="69"/>
      <c r="CL375" s="69"/>
      <c r="CM375" s="69"/>
      <c r="CN375" s="69"/>
      <c r="CO375" s="69"/>
      <c r="CP375" s="69"/>
      <c r="CQ375" s="69"/>
      <c r="CR375" s="69"/>
      <c r="CS375" s="69"/>
      <c r="CT375" s="69"/>
      <c r="CU375" s="69"/>
      <c r="CV375" s="69"/>
      <c r="CW375" s="69"/>
      <c r="CX375" s="69"/>
      <c r="CY375" s="69"/>
      <c r="CZ375" s="69"/>
      <c r="DA375" s="69"/>
      <c r="DB375" s="69"/>
      <c r="DC375" s="69"/>
      <c r="DD375" s="69"/>
      <c r="DE375" s="69"/>
      <c r="DF375" s="69"/>
      <c r="DG375" s="69"/>
      <c r="DH375" s="69"/>
      <c r="DI375" s="69"/>
      <c r="DJ375" s="69"/>
      <c r="DK375" s="69"/>
      <c r="DL375" s="69"/>
      <c r="DM375" s="69"/>
      <c r="DN375" s="69"/>
      <c r="DO375" s="69"/>
      <c r="DP375" s="69"/>
      <c r="DQ375" s="69"/>
      <c r="DR375" s="69"/>
      <c r="DS375" s="69"/>
      <c r="DT375" s="69"/>
      <c r="DU375" s="69"/>
      <c r="DV375" s="69"/>
      <c r="DW375" s="69"/>
      <c r="DX375" s="69"/>
      <c r="DY375" s="69"/>
      <c r="DZ375" s="69"/>
      <c r="EA375" s="69"/>
      <c r="EB375" s="69"/>
      <c r="EC375" s="69"/>
      <c r="ED375" s="69"/>
      <c r="EE375" s="69"/>
      <c r="EF375" s="69"/>
      <c r="EG375" s="69"/>
      <c r="EH375" s="69"/>
      <c r="EI375" s="69"/>
      <c r="EJ375" s="69"/>
      <c r="EK375" s="69"/>
      <c r="EL375" s="69"/>
      <c r="EM375" s="69"/>
      <c r="EN375" s="69"/>
      <c r="EO375" s="69"/>
      <c r="EP375" s="69"/>
      <c r="EQ375" s="69"/>
      <c r="ER375" s="69"/>
      <c r="ES375" s="69"/>
      <c r="ET375" s="69"/>
      <c r="EU375" s="69"/>
      <c r="EV375" s="69"/>
      <c r="EW375" s="69"/>
      <c r="EX375" s="69"/>
      <c r="EY375" s="69"/>
      <c r="EZ375" s="69"/>
      <c r="FA375" s="69"/>
      <c r="FB375" s="69"/>
      <c r="FC375" s="69"/>
      <c r="FD375" s="69"/>
      <c r="FE375" s="69"/>
      <c r="FF375" s="69"/>
      <c r="FG375" s="69"/>
      <c r="FH375" s="69"/>
      <c r="FI375" s="69"/>
      <c r="FJ375" s="69"/>
      <c r="FK375" s="69"/>
      <c r="FL375" s="69"/>
      <c r="FM375" s="69"/>
      <c r="FN375" s="69"/>
      <c r="FO375" s="69"/>
      <c r="FP375" s="69"/>
      <c r="FQ375" s="69"/>
      <c r="FR375" s="69"/>
      <c r="FS375" s="69"/>
      <c r="FT375" s="69"/>
      <c r="FU375" s="69"/>
      <c r="FV375" s="69"/>
      <c r="FW375" s="69"/>
      <c r="FX375" s="69"/>
      <c r="FY375" s="69"/>
      <c r="FZ375" s="69"/>
      <c r="GA375" s="69"/>
      <c r="GB375" s="69"/>
      <c r="GC375" s="69"/>
      <c r="GD375" s="69"/>
      <c r="GE375" s="69"/>
      <c r="GF375" s="69"/>
      <c r="GG375" s="69"/>
      <c r="GH375" s="69"/>
      <c r="GI375" s="69"/>
      <c r="GJ375" s="69"/>
      <c r="GK375" s="69"/>
      <c r="GL375" s="69"/>
      <c r="GM375" s="69"/>
      <c r="GN375" s="69"/>
      <c r="GO375" s="69"/>
      <c r="GP375" s="69"/>
      <c r="GQ375" s="69"/>
      <c r="GR375" s="69"/>
      <c r="GS375" s="69"/>
      <c r="GT375" s="69"/>
      <c r="GU375" s="69"/>
      <c r="GV375" s="69"/>
      <c r="GW375" s="69"/>
      <c r="GX375" s="69"/>
      <c r="GY375" s="69"/>
      <c r="GZ375" s="69"/>
      <c r="HA375" s="69"/>
      <c r="HB375" s="69"/>
      <c r="HC375" s="69"/>
      <c r="HD375" s="69"/>
      <c r="HE375" s="69"/>
      <c r="HF375" s="69"/>
      <c r="HG375" s="69"/>
      <c r="HH375" s="69"/>
      <c r="HI375" s="69"/>
      <c r="HJ375" s="69"/>
      <c r="HK375" s="69"/>
      <c r="HL375" s="69"/>
      <c r="HM375" s="69"/>
      <c r="HN375" s="69"/>
      <c r="HO375" s="69"/>
      <c r="HP375" s="69"/>
      <c r="HQ375" s="69"/>
      <c r="HR375" s="69"/>
      <c r="HS375" s="69"/>
      <c r="HT375" s="69"/>
      <c r="HU375" s="69"/>
      <c r="HV375" s="69"/>
      <c r="HW375" s="69"/>
      <c r="HX375" s="69"/>
      <c r="HY375" s="69"/>
      <c r="HZ375" s="69"/>
      <c r="IA375" s="69"/>
      <c r="IB375" s="69"/>
      <c r="IC375" s="69"/>
      <c r="ID375" s="69"/>
      <c r="IE375" s="69"/>
      <c r="IF375" s="69"/>
      <c r="IG375" s="69"/>
      <c r="IH375" s="69"/>
      <c r="II375" s="69"/>
      <c r="IJ375" s="69"/>
      <c r="IK375" s="69"/>
      <c r="IL375" s="69"/>
      <c r="IM375" s="69"/>
      <c r="IN375" s="69"/>
      <c r="IO375" s="69"/>
      <c r="IP375" s="69"/>
      <c r="IQ375" s="69"/>
      <c r="IR375" s="69"/>
      <c r="IS375" s="69"/>
      <c r="IT375" s="69"/>
      <c r="IU375" s="69"/>
      <c r="IV375" s="69"/>
      <c r="IW375" s="69"/>
      <c r="IX375" s="69"/>
      <c r="IY375" s="69"/>
      <c r="IZ375" s="69"/>
      <c r="JA375" s="69"/>
      <c r="JB375" s="69"/>
      <c r="JC375" s="69"/>
      <c r="JD375" s="69"/>
      <c r="JE375" s="69"/>
      <c r="JF375" s="69"/>
      <c r="JG375" s="69"/>
      <c r="JH375" s="69"/>
      <c r="JI375" s="69"/>
      <c r="JJ375" s="69"/>
      <c r="JK375" s="69"/>
      <c r="JL375" s="69"/>
      <c r="JM375" s="69"/>
      <c r="JN375" s="69"/>
      <c r="JO375" s="69"/>
      <c r="JP375" s="69"/>
      <c r="JQ375" s="69"/>
      <c r="JR375" s="69"/>
      <c r="JS375" s="69"/>
      <c r="JT375" s="69"/>
      <c r="JU375" s="69"/>
      <c r="JV375" s="69"/>
      <c r="JW375" s="69"/>
      <c r="JX375" s="69"/>
      <c r="JY375" s="69"/>
      <c r="JZ375" s="69"/>
      <c r="KA375" s="69"/>
      <c r="KB375" s="69"/>
      <c r="KC375" s="69"/>
      <c r="KD375" s="69"/>
      <c r="KE375" s="69"/>
      <c r="KF375" s="69"/>
      <c r="KG375" s="69"/>
      <c r="KH375" s="69"/>
      <c r="KI375" s="69"/>
      <c r="KJ375" s="69"/>
      <c r="KK375" s="69"/>
      <c r="KL375" s="69"/>
      <c r="KM375" s="69"/>
      <c r="KN375" s="69"/>
      <c r="KO375" s="69"/>
      <c r="KP375" s="69"/>
      <c r="KQ375" s="69"/>
      <c r="KR375" s="69"/>
      <c r="KS375" s="69"/>
      <c r="KT375" s="69"/>
      <c r="KU375" s="69"/>
      <c r="KV375" s="69"/>
      <c r="KW375" s="69"/>
      <c r="KX375" s="69"/>
      <c r="KY375" s="69"/>
      <c r="KZ375" s="69"/>
      <c r="LA375" s="69"/>
      <c r="LB375" s="69"/>
      <c r="LC375" s="69"/>
      <c r="LD375" s="69"/>
      <c r="LE375" s="69"/>
      <c r="LF375" s="69"/>
      <c r="LG375" s="69"/>
      <c r="LH375" s="69"/>
      <c r="LI375" s="69"/>
      <c r="LJ375" s="69"/>
      <c r="LK375" s="69"/>
      <c r="LL375" s="69"/>
      <c r="LM375" s="69"/>
      <c r="LN375" s="69"/>
      <c r="LO375" s="69"/>
      <c r="LP375" s="69"/>
      <c r="LQ375" s="69"/>
      <c r="LR375" s="69"/>
      <c r="LS375" s="69"/>
      <c r="LT375" s="69"/>
      <c r="LU375" s="69"/>
      <c r="LV375" s="69"/>
      <c r="LW375" s="69"/>
      <c r="LX375" s="69"/>
      <c r="LY375" s="69"/>
      <c r="LZ375" s="69"/>
      <c r="MA375" s="69"/>
      <c r="MB375" s="69"/>
      <c r="MC375" s="69"/>
      <c r="MD375" s="69"/>
      <c r="ME375" s="69"/>
      <c r="MF375" s="69"/>
      <c r="MG375" s="69"/>
      <c r="MH375" s="69"/>
      <c r="MI375" s="69"/>
      <c r="MJ375" s="69"/>
      <c r="MK375" s="69"/>
      <c r="ML375" s="69"/>
      <c r="MM375" s="69"/>
      <c r="MN375" s="69"/>
      <c r="MO375" s="69"/>
      <c r="MP375" s="69"/>
      <c r="MQ375" s="69"/>
      <c r="MR375" s="69"/>
      <c r="MS375" s="69"/>
      <c r="MT375" s="69"/>
      <c r="MU375" s="69"/>
      <c r="MV375" s="69"/>
      <c r="MW375" s="69"/>
      <c r="MX375" s="69"/>
      <c r="MY375" s="69"/>
      <c r="MZ375" s="69"/>
      <c r="NA375" s="69"/>
      <c r="NB375" s="69"/>
      <c r="NC375" s="69"/>
      <c r="ND375" s="69"/>
      <c r="NE375" s="69"/>
      <c r="NF375" s="69"/>
      <c r="NG375" s="69"/>
      <c r="NH375" s="69"/>
      <c r="NI375" s="69"/>
      <c r="NJ375" s="69"/>
      <c r="NK375" s="69"/>
      <c r="NL375" s="69"/>
      <c r="NM375" s="69"/>
      <c r="NN375" s="69"/>
      <c r="NO375" s="69"/>
      <c r="NP375" s="69"/>
      <c r="NQ375" s="69"/>
      <c r="NR375" s="69"/>
      <c r="NS375" s="69"/>
      <c r="NT375" s="69"/>
      <c r="NU375" s="69"/>
      <c r="NV375" s="69"/>
      <c r="NW375" s="69"/>
      <c r="NX375" s="69"/>
      <c r="NY375" s="69"/>
      <c r="NZ375" s="69"/>
      <c r="OA375" s="69"/>
      <c r="OB375" s="69"/>
      <c r="OC375" s="69"/>
      <c r="OD375" s="69"/>
      <c r="OE375" s="69"/>
      <c r="OF375" s="69"/>
      <c r="OG375" s="69"/>
      <c r="OH375" s="69"/>
      <c r="OI375" s="69"/>
      <c r="OJ375" s="69"/>
      <c r="OK375" s="69"/>
      <c r="OL375" s="69"/>
      <c r="OM375" s="69"/>
      <c r="ON375" s="69"/>
      <c r="OO375" s="69"/>
      <c r="OP375" s="69"/>
      <c r="OQ375" s="69"/>
      <c r="OR375" s="69"/>
      <c r="OS375" s="69"/>
      <c r="OT375" s="69"/>
      <c r="OU375" s="69"/>
      <c r="OV375" s="69"/>
      <c r="OW375" s="69"/>
      <c r="OX375" s="69"/>
      <c r="OY375" s="69"/>
      <c r="OZ375" s="69"/>
      <c r="PA375" s="69"/>
      <c r="PB375" s="69"/>
      <c r="PC375" s="69"/>
    </row>
    <row r="376" spans="8:419" s="68" customFormat="1" ht="127.5" customHeight="1" x14ac:dyDescent="0.35">
      <c r="H376" s="69"/>
      <c r="I376" s="69"/>
      <c r="J376" s="69"/>
      <c r="K376" s="69"/>
      <c r="L376" s="69"/>
      <c r="M376" s="69"/>
      <c r="N376" s="69"/>
      <c r="O376" s="69"/>
      <c r="P376" s="69"/>
      <c r="Q376" s="69"/>
      <c r="R376" s="69"/>
      <c r="S376" s="69"/>
      <c r="T376" s="69"/>
      <c r="U376" s="69"/>
      <c r="V376" s="69"/>
      <c r="W376" s="69"/>
      <c r="X376" s="69"/>
      <c r="Y376" s="69"/>
      <c r="Z376" s="69"/>
      <c r="AA376" s="69"/>
      <c r="AB376" s="69"/>
      <c r="AC376" s="69"/>
      <c r="AD376" s="69"/>
      <c r="AE376" s="69"/>
      <c r="AF376" s="69"/>
      <c r="AG376" s="69"/>
      <c r="AH376" s="69"/>
      <c r="AI376" s="69"/>
      <c r="AJ376" s="69"/>
      <c r="AK376" s="69"/>
      <c r="AL376" s="69"/>
      <c r="AM376" s="69"/>
      <c r="AN376" s="69"/>
      <c r="AO376" s="69"/>
      <c r="AP376" s="69"/>
      <c r="AQ376" s="69"/>
      <c r="AR376" s="69"/>
      <c r="AS376" s="69"/>
      <c r="AT376" s="69"/>
      <c r="AU376" s="69"/>
      <c r="AV376" s="69"/>
      <c r="AW376" s="69"/>
      <c r="AX376" s="69"/>
      <c r="AY376" s="69"/>
      <c r="AZ376" s="69"/>
      <c r="BA376" s="69"/>
      <c r="BB376" s="69"/>
      <c r="BC376" s="69"/>
      <c r="BD376" s="69"/>
      <c r="BE376" s="69"/>
      <c r="BF376" s="69"/>
      <c r="BG376" s="69"/>
      <c r="BH376" s="69"/>
      <c r="BI376" s="69"/>
      <c r="BJ376" s="69"/>
      <c r="BK376" s="69"/>
      <c r="BL376" s="69"/>
      <c r="BM376" s="69"/>
      <c r="BN376" s="69"/>
      <c r="BO376" s="69"/>
      <c r="BP376" s="69"/>
      <c r="BQ376" s="69"/>
      <c r="BR376" s="69"/>
      <c r="BS376" s="69"/>
      <c r="BT376" s="69"/>
      <c r="BU376" s="69"/>
      <c r="BV376" s="69"/>
      <c r="BW376" s="69"/>
      <c r="BX376" s="69"/>
      <c r="BY376" s="69"/>
      <c r="BZ376" s="69"/>
      <c r="CA376" s="69"/>
      <c r="CB376" s="69"/>
      <c r="CC376" s="69"/>
      <c r="CD376" s="69"/>
      <c r="CE376" s="69"/>
      <c r="CF376" s="69"/>
      <c r="CG376" s="69"/>
      <c r="CH376" s="69"/>
      <c r="CI376" s="69"/>
      <c r="CJ376" s="69"/>
      <c r="CK376" s="69"/>
      <c r="CL376" s="69"/>
      <c r="CM376" s="69"/>
      <c r="CN376" s="69"/>
      <c r="CO376" s="69"/>
      <c r="CP376" s="69"/>
      <c r="CQ376" s="69"/>
      <c r="CR376" s="69"/>
      <c r="CS376" s="69"/>
      <c r="CT376" s="69"/>
      <c r="CU376" s="69"/>
      <c r="CV376" s="69"/>
      <c r="CW376" s="69"/>
      <c r="CX376" s="69"/>
      <c r="CY376" s="69"/>
      <c r="CZ376" s="69"/>
      <c r="DA376" s="69"/>
      <c r="DB376" s="69"/>
      <c r="DC376" s="69"/>
      <c r="DD376" s="69"/>
      <c r="DE376" s="69"/>
      <c r="DF376" s="69"/>
      <c r="DG376" s="69"/>
      <c r="DH376" s="69"/>
      <c r="DI376" s="69"/>
      <c r="DJ376" s="69"/>
      <c r="DK376" s="69"/>
      <c r="DL376" s="69"/>
      <c r="DM376" s="69"/>
      <c r="DN376" s="69"/>
      <c r="DO376" s="69"/>
      <c r="DP376" s="69"/>
      <c r="DQ376" s="69"/>
      <c r="DR376" s="69"/>
      <c r="DS376" s="69"/>
      <c r="DT376" s="69"/>
      <c r="DU376" s="69"/>
      <c r="DV376" s="69"/>
      <c r="DW376" s="69"/>
      <c r="DX376" s="69"/>
      <c r="DY376" s="69"/>
      <c r="DZ376" s="69"/>
      <c r="EA376" s="69"/>
      <c r="EB376" s="69"/>
      <c r="EC376" s="69"/>
      <c r="ED376" s="69"/>
      <c r="EE376" s="69"/>
      <c r="EF376" s="69"/>
      <c r="EG376" s="69"/>
      <c r="EH376" s="69"/>
      <c r="EI376" s="69"/>
      <c r="EJ376" s="69"/>
      <c r="EK376" s="69"/>
      <c r="EL376" s="69"/>
      <c r="EM376" s="69"/>
      <c r="EN376" s="69"/>
      <c r="EO376" s="69"/>
      <c r="EP376" s="69"/>
      <c r="EQ376" s="69"/>
      <c r="ER376" s="69"/>
      <c r="ES376" s="69"/>
      <c r="ET376" s="69"/>
      <c r="EU376" s="69"/>
      <c r="EV376" s="69"/>
      <c r="EW376" s="69"/>
      <c r="EX376" s="69"/>
      <c r="EY376" s="69"/>
      <c r="EZ376" s="69"/>
      <c r="FA376" s="69"/>
      <c r="FB376" s="69"/>
      <c r="FC376" s="69"/>
      <c r="FD376" s="69"/>
      <c r="FE376" s="69"/>
      <c r="FF376" s="69"/>
      <c r="FG376" s="69"/>
      <c r="FH376" s="69"/>
      <c r="FI376" s="69"/>
      <c r="FJ376" s="69"/>
      <c r="FK376" s="69"/>
      <c r="FL376" s="69"/>
      <c r="FM376" s="69"/>
      <c r="FN376" s="69"/>
      <c r="FO376" s="69"/>
      <c r="FP376" s="69"/>
      <c r="FQ376" s="69"/>
      <c r="FR376" s="69"/>
      <c r="FS376" s="69"/>
      <c r="FT376" s="69"/>
      <c r="FU376" s="69"/>
      <c r="FV376" s="69"/>
      <c r="FW376" s="69"/>
      <c r="FX376" s="69"/>
      <c r="FY376" s="69"/>
      <c r="FZ376" s="69"/>
      <c r="GA376" s="69"/>
      <c r="GB376" s="69"/>
      <c r="GC376" s="69"/>
      <c r="GD376" s="69"/>
      <c r="GE376" s="69"/>
      <c r="GF376" s="69"/>
      <c r="GG376" s="69"/>
      <c r="GH376" s="69"/>
      <c r="GI376" s="69"/>
      <c r="GJ376" s="69"/>
      <c r="GK376" s="69"/>
      <c r="GL376" s="69"/>
      <c r="GM376" s="69"/>
      <c r="GN376" s="69"/>
      <c r="GO376" s="69"/>
      <c r="GP376" s="69"/>
      <c r="GQ376" s="69"/>
      <c r="GR376" s="69"/>
      <c r="GS376" s="69"/>
      <c r="GT376" s="69"/>
      <c r="GU376" s="69"/>
      <c r="GV376" s="69"/>
      <c r="GW376" s="69"/>
      <c r="GX376" s="69"/>
      <c r="GY376" s="69"/>
      <c r="GZ376" s="69"/>
      <c r="HA376" s="69"/>
      <c r="HB376" s="69"/>
      <c r="HC376" s="69"/>
      <c r="HD376" s="69"/>
      <c r="HE376" s="69"/>
      <c r="HF376" s="69"/>
      <c r="HG376" s="69"/>
      <c r="HH376" s="69"/>
      <c r="HI376" s="69"/>
      <c r="HJ376" s="69"/>
      <c r="HK376" s="69"/>
      <c r="HL376" s="69"/>
      <c r="HM376" s="69"/>
      <c r="HN376" s="69"/>
      <c r="HO376" s="69"/>
      <c r="HP376" s="69"/>
      <c r="HQ376" s="69"/>
      <c r="HR376" s="69"/>
      <c r="HS376" s="69"/>
      <c r="HT376" s="69"/>
      <c r="HU376" s="69"/>
      <c r="HV376" s="69"/>
      <c r="HW376" s="69"/>
      <c r="HX376" s="69"/>
      <c r="HY376" s="69"/>
      <c r="HZ376" s="69"/>
      <c r="IA376" s="69"/>
      <c r="IB376" s="69"/>
      <c r="IC376" s="69"/>
      <c r="ID376" s="69"/>
      <c r="IE376" s="69"/>
      <c r="IF376" s="69"/>
      <c r="IG376" s="69"/>
      <c r="IH376" s="69"/>
      <c r="II376" s="69"/>
      <c r="IJ376" s="69"/>
      <c r="IK376" s="69"/>
      <c r="IL376" s="69"/>
      <c r="IM376" s="69"/>
      <c r="IN376" s="69"/>
      <c r="IO376" s="69"/>
      <c r="IP376" s="69"/>
      <c r="IQ376" s="69"/>
      <c r="IR376" s="69"/>
      <c r="IS376" s="69"/>
      <c r="IT376" s="69"/>
      <c r="IU376" s="69"/>
      <c r="IV376" s="69"/>
      <c r="IW376" s="69"/>
      <c r="IX376" s="69"/>
      <c r="IY376" s="69"/>
      <c r="IZ376" s="69"/>
      <c r="JA376" s="69"/>
      <c r="JB376" s="69"/>
      <c r="JC376" s="69"/>
      <c r="JD376" s="69"/>
      <c r="JE376" s="69"/>
      <c r="JF376" s="69"/>
      <c r="JG376" s="69"/>
      <c r="JH376" s="69"/>
      <c r="JI376" s="69"/>
      <c r="JJ376" s="69"/>
      <c r="JK376" s="69"/>
      <c r="JL376" s="69"/>
      <c r="JM376" s="69"/>
      <c r="JN376" s="69"/>
      <c r="JO376" s="69"/>
      <c r="JP376" s="69"/>
      <c r="JQ376" s="69"/>
      <c r="JR376" s="69"/>
      <c r="JS376" s="69"/>
      <c r="JT376" s="69"/>
      <c r="JU376" s="69"/>
      <c r="JV376" s="69"/>
      <c r="JW376" s="69"/>
      <c r="JX376" s="69"/>
      <c r="JY376" s="69"/>
      <c r="JZ376" s="69"/>
      <c r="KA376" s="69"/>
      <c r="KB376" s="69"/>
      <c r="KC376" s="69"/>
      <c r="KD376" s="69"/>
      <c r="KE376" s="69"/>
      <c r="KF376" s="69"/>
      <c r="KG376" s="69"/>
      <c r="KH376" s="69"/>
      <c r="KI376" s="69"/>
      <c r="KJ376" s="69"/>
      <c r="KK376" s="69"/>
      <c r="KL376" s="69"/>
      <c r="KM376" s="69"/>
      <c r="KN376" s="69"/>
      <c r="KO376" s="69"/>
      <c r="KP376" s="69"/>
      <c r="KQ376" s="69"/>
      <c r="KR376" s="69"/>
      <c r="KS376" s="69"/>
      <c r="KT376" s="69"/>
      <c r="KU376" s="69"/>
      <c r="KV376" s="69"/>
      <c r="KW376" s="69"/>
      <c r="KX376" s="69"/>
      <c r="KY376" s="69"/>
      <c r="KZ376" s="69"/>
      <c r="LA376" s="69"/>
      <c r="LB376" s="69"/>
      <c r="LC376" s="69"/>
      <c r="LD376" s="69"/>
      <c r="LE376" s="69"/>
      <c r="LF376" s="69"/>
      <c r="LG376" s="69"/>
      <c r="LH376" s="69"/>
      <c r="LI376" s="69"/>
      <c r="LJ376" s="69"/>
      <c r="LK376" s="69"/>
      <c r="LL376" s="69"/>
      <c r="LM376" s="69"/>
      <c r="LN376" s="69"/>
      <c r="LO376" s="69"/>
      <c r="LP376" s="69"/>
      <c r="LQ376" s="69"/>
      <c r="LR376" s="69"/>
      <c r="LS376" s="69"/>
      <c r="LT376" s="69"/>
      <c r="LU376" s="69"/>
      <c r="LV376" s="69"/>
      <c r="LW376" s="69"/>
      <c r="LX376" s="69"/>
      <c r="LY376" s="69"/>
      <c r="LZ376" s="69"/>
      <c r="MA376" s="69"/>
      <c r="MB376" s="69"/>
      <c r="MC376" s="69"/>
      <c r="MD376" s="69"/>
      <c r="ME376" s="69"/>
      <c r="MF376" s="69"/>
      <c r="MG376" s="69"/>
      <c r="MH376" s="69"/>
      <c r="MI376" s="69"/>
      <c r="MJ376" s="69"/>
      <c r="MK376" s="69"/>
      <c r="ML376" s="69"/>
      <c r="MM376" s="69"/>
      <c r="MN376" s="69"/>
      <c r="MO376" s="69"/>
      <c r="MP376" s="69"/>
      <c r="MQ376" s="69"/>
      <c r="MR376" s="69"/>
      <c r="MS376" s="69"/>
      <c r="MT376" s="69"/>
      <c r="MU376" s="69"/>
      <c r="MV376" s="69"/>
      <c r="MW376" s="69"/>
      <c r="MX376" s="69"/>
      <c r="MY376" s="69"/>
      <c r="MZ376" s="69"/>
      <c r="NA376" s="69"/>
      <c r="NB376" s="69"/>
      <c r="NC376" s="69"/>
      <c r="ND376" s="69"/>
      <c r="NE376" s="69"/>
      <c r="NF376" s="69"/>
      <c r="NG376" s="69"/>
      <c r="NH376" s="69"/>
      <c r="NI376" s="69"/>
      <c r="NJ376" s="69"/>
      <c r="NK376" s="69"/>
      <c r="NL376" s="69"/>
      <c r="NM376" s="69"/>
      <c r="NN376" s="69"/>
      <c r="NO376" s="69"/>
      <c r="NP376" s="69"/>
      <c r="NQ376" s="69"/>
      <c r="NR376" s="69"/>
      <c r="NS376" s="69"/>
      <c r="NT376" s="69"/>
      <c r="NU376" s="69"/>
      <c r="NV376" s="69"/>
      <c r="NW376" s="69"/>
      <c r="NX376" s="69"/>
      <c r="NY376" s="69"/>
      <c r="NZ376" s="69"/>
      <c r="OA376" s="69"/>
      <c r="OB376" s="69"/>
      <c r="OC376" s="69"/>
      <c r="OD376" s="69"/>
      <c r="OE376" s="69"/>
      <c r="OF376" s="69"/>
      <c r="OG376" s="69"/>
      <c r="OH376" s="69"/>
      <c r="OI376" s="69"/>
      <c r="OJ376" s="69"/>
      <c r="OK376" s="69"/>
      <c r="OL376" s="69"/>
      <c r="OM376" s="69"/>
      <c r="ON376" s="69"/>
      <c r="OO376" s="69"/>
      <c r="OP376" s="69"/>
      <c r="OQ376" s="69"/>
      <c r="OR376" s="69"/>
      <c r="OS376" s="69"/>
      <c r="OT376" s="69"/>
      <c r="OU376" s="69"/>
      <c r="OV376" s="69"/>
      <c r="OW376" s="69"/>
      <c r="OX376" s="69"/>
      <c r="OY376" s="69"/>
      <c r="OZ376" s="69"/>
      <c r="PA376" s="69"/>
      <c r="PB376" s="69"/>
      <c r="PC376" s="69"/>
    </row>
    <row r="377" spans="8:419" s="68" customFormat="1" ht="127.5" customHeight="1" x14ac:dyDescent="0.35">
      <c r="H377" s="69"/>
      <c r="I377" s="69"/>
      <c r="J377" s="69"/>
      <c r="K377" s="69"/>
      <c r="L377" s="69"/>
      <c r="M377" s="69"/>
      <c r="N377" s="69"/>
      <c r="O377" s="69"/>
      <c r="P377" s="69"/>
      <c r="Q377" s="69"/>
      <c r="R377" s="69"/>
      <c r="S377" s="69"/>
      <c r="T377" s="69"/>
      <c r="U377" s="69"/>
      <c r="V377" s="69"/>
      <c r="W377" s="69"/>
      <c r="X377" s="69"/>
      <c r="Y377" s="69"/>
      <c r="Z377" s="69"/>
      <c r="AA377" s="69"/>
      <c r="AB377" s="69"/>
      <c r="AC377" s="69"/>
      <c r="AD377" s="69"/>
      <c r="AE377" s="69"/>
      <c r="AF377" s="69"/>
      <c r="AG377" s="69"/>
      <c r="AH377" s="69"/>
      <c r="AI377" s="69"/>
      <c r="AJ377" s="69"/>
      <c r="AK377" s="69"/>
      <c r="AL377" s="69"/>
      <c r="AM377" s="69"/>
      <c r="AN377" s="69"/>
      <c r="AO377" s="69"/>
      <c r="AP377" s="69"/>
      <c r="AQ377" s="69"/>
      <c r="AR377" s="69"/>
      <c r="AS377" s="69"/>
      <c r="AT377" s="69"/>
      <c r="AU377" s="69"/>
      <c r="AV377" s="69"/>
      <c r="AW377" s="69"/>
      <c r="AX377" s="69"/>
      <c r="AY377" s="69"/>
      <c r="AZ377" s="69"/>
      <c r="BA377" s="69"/>
      <c r="BB377" s="69"/>
      <c r="BC377" s="69"/>
      <c r="BD377" s="69"/>
      <c r="BE377" s="69"/>
      <c r="BF377" s="69"/>
      <c r="BG377" s="69"/>
      <c r="BH377" s="69"/>
      <c r="BI377" s="69"/>
      <c r="BJ377" s="69"/>
      <c r="BK377" s="69"/>
      <c r="BL377" s="69"/>
      <c r="BM377" s="69"/>
      <c r="BN377" s="69"/>
      <c r="BO377" s="69"/>
      <c r="BP377" s="69"/>
      <c r="BQ377" s="69"/>
      <c r="BR377" s="69"/>
      <c r="BS377" s="69"/>
      <c r="BT377" s="69"/>
      <c r="BU377" s="69"/>
      <c r="BV377" s="69"/>
      <c r="BW377" s="69"/>
      <c r="BX377" s="69"/>
      <c r="BY377" s="69"/>
      <c r="BZ377" s="69"/>
      <c r="CA377" s="69"/>
      <c r="CB377" s="69"/>
      <c r="CC377" s="69"/>
      <c r="CD377" s="69"/>
      <c r="CE377" s="69"/>
      <c r="CF377" s="69"/>
      <c r="CG377" s="69"/>
      <c r="CH377" s="69"/>
      <c r="CI377" s="69"/>
      <c r="CJ377" s="69"/>
      <c r="CK377" s="69"/>
      <c r="CL377" s="69"/>
      <c r="CM377" s="69"/>
      <c r="CN377" s="69"/>
      <c r="CO377" s="69"/>
      <c r="CP377" s="69"/>
      <c r="CQ377" s="69"/>
      <c r="CR377" s="69"/>
      <c r="CS377" s="69"/>
      <c r="CT377" s="69"/>
      <c r="CU377" s="69"/>
      <c r="CV377" s="69"/>
      <c r="CW377" s="69"/>
      <c r="CX377" s="69"/>
      <c r="CY377" s="69"/>
      <c r="CZ377" s="69"/>
      <c r="DA377" s="69"/>
      <c r="DB377" s="69"/>
      <c r="DC377" s="69"/>
      <c r="DD377" s="69"/>
      <c r="DE377" s="69"/>
      <c r="DF377" s="69"/>
      <c r="DG377" s="69"/>
      <c r="DH377" s="69"/>
      <c r="DI377" s="69"/>
      <c r="DJ377" s="69"/>
      <c r="DK377" s="69"/>
      <c r="DL377" s="69"/>
      <c r="DM377" s="69"/>
      <c r="DN377" s="69"/>
      <c r="DO377" s="69"/>
      <c r="DP377" s="69"/>
      <c r="DQ377" s="69"/>
      <c r="DR377" s="69"/>
      <c r="DS377" s="69"/>
      <c r="DT377" s="69"/>
      <c r="DU377" s="69"/>
      <c r="DV377" s="69"/>
      <c r="DW377" s="69"/>
      <c r="DX377" s="69"/>
      <c r="DY377" s="69"/>
      <c r="DZ377" s="69"/>
      <c r="EA377" s="69"/>
      <c r="EB377" s="69"/>
      <c r="EC377" s="69"/>
      <c r="ED377" s="69"/>
      <c r="EE377" s="69"/>
      <c r="EF377" s="69"/>
      <c r="EG377" s="69"/>
      <c r="EH377" s="69"/>
      <c r="EI377" s="69"/>
      <c r="EJ377" s="69"/>
      <c r="EK377" s="69"/>
      <c r="EL377" s="69"/>
      <c r="EM377" s="69"/>
      <c r="EN377" s="69"/>
      <c r="EO377" s="69"/>
      <c r="EP377" s="69"/>
      <c r="EQ377" s="69"/>
      <c r="ER377" s="69"/>
      <c r="ES377" s="69"/>
      <c r="ET377" s="69"/>
      <c r="EU377" s="69"/>
      <c r="EV377" s="69"/>
      <c r="EW377" s="69"/>
      <c r="EX377" s="69"/>
      <c r="EY377" s="69"/>
      <c r="EZ377" s="69"/>
      <c r="FA377" s="69"/>
      <c r="FB377" s="69"/>
      <c r="FC377" s="69"/>
      <c r="FD377" s="69"/>
      <c r="FE377" s="69"/>
      <c r="FF377" s="69"/>
      <c r="FG377" s="69"/>
      <c r="FH377" s="69"/>
      <c r="FI377" s="69"/>
      <c r="FJ377" s="69"/>
      <c r="FK377" s="69"/>
      <c r="FL377" s="69"/>
      <c r="FM377" s="69"/>
      <c r="FN377" s="69"/>
      <c r="FO377" s="69"/>
      <c r="FP377" s="69"/>
      <c r="FQ377" s="69"/>
      <c r="FR377" s="69"/>
      <c r="FS377" s="69"/>
      <c r="FT377" s="69"/>
      <c r="FU377" s="69"/>
      <c r="FV377" s="69"/>
      <c r="FW377" s="69"/>
      <c r="FX377" s="69"/>
      <c r="FY377" s="69"/>
      <c r="FZ377" s="69"/>
      <c r="GA377" s="69"/>
      <c r="GB377" s="69"/>
      <c r="GC377" s="69"/>
      <c r="GD377" s="69"/>
      <c r="GE377" s="69"/>
      <c r="GF377" s="69"/>
      <c r="GG377" s="69"/>
      <c r="GH377" s="69"/>
      <c r="GI377" s="69"/>
      <c r="GJ377" s="69"/>
      <c r="GK377" s="69"/>
      <c r="GL377" s="69"/>
      <c r="GM377" s="69"/>
      <c r="GN377" s="69"/>
      <c r="GO377" s="69"/>
      <c r="GP377" s="69"/>
      <c r="GQ377" s="69"/>
      <c r="GR377" s="69"/>
      <c r="GS377" s="69"/>
      <c r="GT377" s="69"/>
      <c r="GU377" s="69"/>
      <c r="GV377" s="69"/>
      <c r="GW377" s="69"/>
      <c r="GX377" s="69"/>
      <c r="GY377" s="69"/>
      <c r="GZ377" s="69"/>
      <c r="HA377" s="69"/>
      <c r="HB377" s="69"/>
      <c r="HC377" s="69"/>
      <c r="HD377" s="69"/>
      <c r="HE377" s="69"/>
      <c r="HF377" s="69"/>
      <c r="HG377" s="69"/>
      <c r="HH377" s="69"/>
      <c r="HI377" s="69"/>
      <c r="HJ377" s="69"/>
      <c r="HK377" s="69"/>
      <c r="HL377" s="69"/>
      <c r="HM377" s="69"/>
      <c r="HN377" s="69"/>
      <c r="HO377" s="69"/>
      <c r="HP377" s="69"/>
      <c r="HQ377" s="69"/>
      <c r="HR377" s="69"/>
      <c r="HS377" s="69"/>
      <c r="HT377" s="69"/>
      <c r="HU377" s="69"/>
      <c r="HV377" s="69"/>
      <c r="HW377" s="69"/>
      <c r="HX377" s="69"/>
      <c r="HY377" s="69"/>
      <c r="HZ377" s="69"/>
      <c r="IA377" s="69"/>
      <c r="IB377" s="69"/>
      <c r="IC377" s="69"/>
      <c r="ID377" s="69"/>
      <c r="IE377" s="69"/>
      <c r="IF377" s="69"/>
      <c r="IG377" s="69"/>
      <c r="IH377" s="69"/>
      <c r="II377" s="69"/>
      <c r="IJ377" s="69"/>
      <c r="IK377" s="69"/>
      <c r="IL377" s="69"/>
      <c r="IM377" s="69"/>
      <c r="IN377" s="69"/>
      <c r="IO377" s="69"/>
      <c r="IP377" s="69"/>
      <c r="IQ377" s="69"/>
      <c r="IR377" s="69"/>
      <c r="IS377" s="69"/>
      <c r="IT377" s="69"/>
      <c r="IU377" s="69"/>
      <c r="IV377" s="69"/>
      <c r="IW377" s="69"/>
      <c r="IX377" s="69"/>
      <c r="IY377" s="69"/>
      <c r="IZ377" s="69"/>
      <c r="JA377" s="69"/>
      <c r="JB377" s="69"/>
      <c r="JC377" s="69"/>
      <c r="JD377" s="69"/>
      <c r="JE377" s="69"/>
      <c r="JF377" s="69"/>
      <c r="JG377" s="69"/>
      <c r="JH377" s="69"/>
      <c r="JI377" s="69"/>
      <c r="JJ377" s="69"/>
      <c r="JK377" s="69"/>
      <c r="JL377" s="69"/>
      <c r="JM377" s="69"/>
      <c r="JN377" s="69"/>
      <c r="JO377" s="69"/>
      <c r="JP377" s="69"/>
      <c r="JQ377" s="69"/>
      <c r="JR377" s="69"/>
      <c r="JS377" s="69"/>
      <c r="JT377" s="69"/>
      <c r="JU377" s="69"/>
      <c r="JV377" s="69"/>
      <c r="JW377" s="69"/>
      <c r="JX377" s="69"/>
      <c r="JY377" s="69"/>
      <c r="JZ377" s="69"/>
      <c r="KA377" s="69"/>
      <c r="KB377" s="69"/>
      <c r="KC377" s="69"/>
      <c r="KD377" s="69"/>
      <c r="KE377" s="69"/>
      <c r="KF377" s="69"/>
      <c r="KG377" s="69"/>
      <c r="KH377" s="69"/>
      <c r="KI377" s="69"/>
      <c r="KJ377" s="69"/>
      <c r="KK377" s="69"/>
      <c r="KL377" s="69"/>
      <c r="KM377" s="69"/>
      <c r="KN377" s="69"/>
      <c r="KO377" s="69"/>
      <c r="KP377" s="69"/>
      <c r="KQ377" s="69"/>
      <c r="KR377" s="69"/>
      <c r="KS377" s="69"/>
      <c r="KT377" s="69"/>
      <c r="KU377" s="69"/>
      <c r="KV377" s="69"/>
      <c r="KW377" s="69"/>
      <c r="KX377" s="69"/>
      <c r="KY377" s="69"/>
      <c r="KZ377" s="69"/>
      <c r="LA377" s="69"/>
      <c r="LB377" s="69"/>
      <c r="LC377" s="69"/>
      <c r="LD377" s="69"/>
      <c r="LE377" s="69"/>
      <c r="LF377" s="69"/>
      <c r="LG377" s="69"/>
      <c r="LH377" s="69"/>
      <c r="LI377" s="69"/>
      <c r="LJ377" s="69"/>
      <c r="LK377" s="69"/>
      <c r="LL377" s="69"/>
      <c r="LM377" s="69"/>
      <c r="LN377" s="69"/>
      <c r="LO377" s="69"/>
      <c r="LP377" s="69"/>
      <c r="LQ377" s="69"/>
      <c r="LR377" s="69"/>
      <c r="LS377" s="69"/>
      <c r="LT377" s="69"/>
      <c r="LU377" s="69"/>
      <c r="LV377" s="69"/>
      <c r="LW377" s="69"/>
      <c r="LX377" s="69"/>
      <c r="LY377" s="69"/>
      <c r="LZ377" s="69"/>
      <c r="MA377" s="69"/>
      <c r="MB377" s="69"/>
      <c r="MC377" s="69"/>
      <c r="MD377" s="69"/>
      <c r="ME377" s="69"/>
      <c r="MF377" s="69"/>
      <c r="MG377" s="69"/>
      <c r="MH377" s="69"/>
      <c r="MI377" s="69"/>
      <c r="MJ377" s="69"/>
      <c r="MK377" s="69"/>
      <c r="ML377" s="69"/>
      <c r="MM377" s="69"/>
      <c r="MN377" s="69"/>
      <c r="MO377" s="69"/>
      <c r="MP377" s="69"/>
      <c r="MQ377" s="69"/>
      <c r="MR377" s="69"/>
      <c r="MS377" s="69"/>
      <c r="MT377" s="69"/>
      <c r="MU377" s="69"/>
      <c r="MV377" s="69"/>
      <c r="MW377" s="69"/>
      <c r="MX377" s="69"/>
      <c r="MY377" s="69"/>
      <c r="MZ377" s="69"/>
      <c r="NA377" s="69"/>
      <c r="NB377" s="69"/>
      <c r="NC377" s="69"/>
      <c r="ND377" s="69"/>
      <c r="NE377" s="69"/>
      <c r="NF377" s="69"/>
      <c r="NG377" s="69"/>
      <c r="NH377" s="69"/>
      <c r="NI377" s="69"/>
      <c r="NJ377" s="69"/>
      <c r="NK377" s="69"/>
      <c r="NL377" s="69"/>
      <c r="NM377" s="69"/>
      <c r="NN377" s="69"/>
      <c r="NO377" s="69"/>
      <c r="NP377" s="69"/>
      <c r="NQ377" s="69"/>
      <c r="NR377" s="69"/>
      <c r="NS377" s="69"/>
      <c r="NT377" s="69"/>
      <c r="NU377" s="69"/>
      <c r="NV377" s="69"/>
      <c r="NW377" s="69"/>
      <c r="NX377" s="69"/>
      <c r="NY377" s="69"/>
      <c r="NZ377" s="69"/>
      <c r="OA377" s="69"/>
      <c r="OB377" s="69"/>
      <c r="OC377" s="69"/>
      <c r="OD377" s="69"/>
      <c r="OE377" s="69"/>
      <c r="OF377" s="69"/>
      <c r="OG377" s="69"/>
      <c r="OH377" s="69"/>
      <c r="OI377" s="69"/>
      <c r="OJ377" s="69"/>
      <c r="OK377" s="69"/>
      <c r="OL377" s="69"/>
      <c r="OM377" s="69"/>
      <c r="ON377" s="69"/>
      <c r="OO377" s="69"/>
      <c r="OP377" s="69"/>
      <c r="OQ377" s="69"/>
      <c r="OR377" s="69"/>
      <c r="OS377" s="69"/>
      <c r="OT377" s="69"/>
      <c r="OU377" s="69"/>
      <c r="OV377" s="69"/>
      <c r="OW377" s="69"/>
      <c r="OX377" s="69"/>
      <c r="OY377" s="69"/>
      <c r="OZ377" s="69"/>
      <c r="PA377" s="69"/>
      <c r="PB377" s="69"/>
      <c r="PC377" s="69"/>
    </row>
    <row r="378" spans="8:419" s="68" customFormat="1" ht="127.5" customHeight="1" x14ac:dyDescent="0.35">
      <c r="H378" s="69"/>
      <c r="I378" s="69"/>
      <c r="J378" s="69"/>
      <c r="K378" s="69"/>
      <c r="L378" s="69"/>
      <c r="M378" s="69"/>
      <c r="N378" s="69"/>
      <c r="O378" s="69"/>
      <c r="P378" s="69"/>
      <c r="Q378" s="69"/>
      <c r="R378" s="69"/>
      <c r="S378" s="69"/>
      <c r="T378" s="69"/>
      <c r="U378" s="69"/>
      <c r="V378" s="69"/>
      <c r="W378" s="69"/>
      <c r="X378" s="69"/>
      <c r="Y378" s="69"/>
      <c r="Z378" s="69"/>
      <c r="AA378" s="69"/>
      <c r="AB378" s="69"/>
      <c r="AC378" s="69"/>
      <c r="AD378" s="69"/>
      <c r="AE378" s="69"/>
      <c r="AF378" s="69"/>
      <c r="AG378" s="69"/>
      <c r="AH378" s="69"/>
      <c r="AI378" s="69"/>
      <c r="AJ378" s="69"/>
      <c r="AK378" s="69"/>
      <c r="AL378" s="69"/>
      <c r="AM378" s="69"/>
      <c r="AN378" s="69"/>
      <c r="AO378" s="69"/>
      <c r="AP378" s="69"/>
      <c r="AQ378" s="69"/>
      <c r="AR378" s="69"/>
      <c r="AS378" s="69"/>
      <c r="AT378" s="69"/>
      <c r="AU378" s="69"/>
      <c r="AV378" s="69"/>
      <c r="AW378" s="69"/>
      <c r="AX378" s="69"/>
      <c r="AY378" s="69"/>
      <c r="AZ378" s="69"/>
      <c r="BA378" s="69"/>
      <c r="BB378" s="69"/>
      <c r="BC378" s="69"/>
      <c r="BD378" s="69"/>
      <c r="BE378" s="69"/>
      <c r="BF378" s="69"/>
      <c r="BG378" s="69"/>
      <c r="BH378" s="69"/>
      <c r="BI378" s="69"/>
      <c r="BJ378" s="69"/>
      <c r="BK378" s="69"/>
      <c r="BL378" s="69"/>
      <c r="BM378" s="69"/>
      <c r="BN378" s="69"/>
      <c r="BO378" s="69"/>
      <c r="BP378" s="69"/>
      <c r="BQ378" s="69"/>
      <c r="BR378" s="69"/>
      <c r="BS378" s="69"/>
      <c r="BT378" s="69"/>
      <c r="BU378" s="69"/>
      <c r="BV378" s="69"/>
      <c r="BW378" s="69"/>
      <c r="BX378" s="69"/>
      <c r="BY378" s="69"/>
      <c r="BZ378" s="69"/>
      <c r="CA378" s="69"/>
      <c r="CB378" s="69"/>
      <c r="CC378" s="69"/>
      <c r="CD378" s="69"/>
      <c r="CE378" s="69"/>
      <c r="CF378" s="69"/>
      <c r="CG378" s="69"/>
      <c r="CH378" s="69"/>
      <c r="CI378" s="69"/>
      <c r="CJ378" s="69"/>
      <c r="CK378" s="69"/>
      <c r="CL378" s="69"/>
      <c r="CM378" s="69"/>
      <c r="CN378" s="69"/>
      <c r="CO378" s="69"/>
      <c r="CP378" s="69"/>
      <c r="CQ378" s="69"/>
      <c r="CR378" s="69"/>
      <c r="CS378" s="69"/>
      <c r="CT378" s="69"/>
      <c r="CU378" s="69"/>
      <c r="CV378" s="69"/>
      <c r="CW378" s="69"/>
      <c r="CX378" s="69"/>
      <c r="CY378" s="69"/>
      <c r="CZ378" s="69"/>
      <c r="DA378" s="69"/>
      <c r="DB378" s="69"/>
      <c r="DC378" s="69"/>
      <c r="DD378" s="69"/>
      <c r="DE378" s="69"/>
      <c r="DF378" s="69"/>
      <c r="DG378" s="69"/>
      <c r="DH378" s="69"/>
      <c r="DI378" s="69"/>
      <c r="DJ378" s="69"/>
      <c r="DK378" s="69"/>
      <c r="DL378" s="69"/>
      <c r="DM378" s="69"/>
      <c r="DN378" s="69"/>
      <c r="DO378" s="69"/>
      <c r="DP378" s="69"/>
      <c r="DQ378" s="69"/>
      <c r="DR378" s="69"/>
      <c r="DS378" s="69"/>
      <c r="DT378" s="69"/>
      <c r="DU378" s="69"/>
      <c r="DV378" s="69"/>
      <c r="DW378" s="69"/>
      <c r="DX378" s="69"/>
      <c r="DY378" s="69"/>
      <c r="DZ378" s="69"/>
      <c r="EA378" s="69"/>
      <c r="EB378" s="69"/>
      <c r="EC378" s="69"/>
      <c r="ED378" s="69"/>
      <c r="EE378" s="69"/>
      <c r="EF378" s="69"/>
      <c r="EG378" s="69"/>
      <c r="EH378" s="69"/>
      <c r="EI378" s="69"/>
      <c r="EJ378" s="69"/>
      <c r="EK378" s="69"/>
      <c r="EL378" s="69"/>
      <c r="EM378" s="69"/>
      <c r="EN378" s="69"/>
      <c r="EO378" s="69"/>
      <c r="EP378" s="69"/>
      <c r="EQ378" s="69"/>
      <c r="ER378" s="69"/>
      <c r="ES378" s="69"/>
      <c r="ET378" s="69"/>
      <c r="EU378" s="69"/>
      <c r="EV378" s="69"/>
      <c r="EW378" s="69"/>
      <c r="EX378" s="69"/>
      <c r="EY378" s="69"/>
      <c r="EZ378" s="69"/>
      <c r="FA378" s="69"/>
      <c r="FB378" s="69"/>
      <c r="FC378" s="69"/>
      <c r="FD378" s="69"/>
      <c r="FE378" s="69"/>
      <c r="FF378" s="69"/>
      <c r="FG378" s="69"/>
      <c r="FH378" s="69"/>
      <c r="FI378" s="69"/>
      <c r="FJ378" s="69"/>
      <c r="FK378" s="69"/>
      <c r="FL378" s="69"/>
      <c r="FM378" s="69"/>
      <c r="FN378" s="69"/>
      <c r="FO378" s="69"/>
      <c r="FP378" s="69"/>
      <c r="FQ378" s="69"/>
      <c r="FR378" s="69"/>
      <c r="FS378" s="69"/>
      <c r="FT378" s="69"/>
      <c r="FU378" s="69"/>
      <c r="FV378" s="69"/>
      <c r="FW378" s="69"/>
      <c r="FX378" s="69"/>
      <c r="FY378" s="69"/>
      <c r="FZ378" s="69"/>
      <c r="GA378" s="69"/>
      <c r="GB378" s="69"/>
      <c r="GC378" s="69"/>
      <c r="GD378" s="69"/>
      <c r="GE378" s="69"/>
      <c r="GF378" s="69"/>
      <c r="GG378" s="69"/>
      <c r="GH378" s="69"/>
      <c r="GI378" s="69"/>
      <c r="GJ378" s="69"/>
      <c r="GK378" s="69"/>
      <c r="GL378" s="69"/>
      <c r="GM378" s="69"/>
      <c r="GN378" s="69"/>
      <c r="GO378" s="69"/>
      <c r="GP378" s="69"/>
      <c r="GQ378" s="69"/>
      <c r="GR378" s="69"/>
      <c r="GS378" s="69"/>
      <c r="GT378" s="69"/>
      <c r="GU378" s="69"/>
      <c r="GV378" s="69"/>
      <c r="GW378" s="69"/>
      <c r="GX378" s="69"/>
      <c r="GY378" s="69"/>
      <c r="GZ378" s="69"/>
      <c r="HA378" s="69"/>
      <c r="HB378" s="69"/>
      <c r="HC378" s="69"/>
      <c r="HD378" s="69"/>
      <c r="HE378" s="69"/>
      <c r="HF378" s="69"/>
      <c r="HG378" s="69"/>
      <c r="HH378" s="69"/>
      <c r="HI378" s="69"/>
      <c r="HJ378" s="69"/>
      <c r="HK378" s="69"/>
      <c r="HL378" s="69"/>
      <c r="HM378" s="69"/>
      <c r="HN378" s="69"/>
      <c r="HO378" s="69"/>
      <c r="HP378" s="69"/>
      <c r="HQ378" s="69"/>
      <c r="HR378" s="69"/>
      <c r="HS378" s="69"/>
      <c r="HT378" s="69"/>
      <c r="HU378" s="69"/>
      <c r="HV378" s="69"/>
      <c r="HW378" s="69"/>
      <c r="HX378" s="69"/>
      <c r="HY378" s="69"/>
      <c r="HZ378" s="69"/>
      <c r="IA378" s="69"/>
      <c r="IB378" s="69"/>
      <c r="IC378" s="69"/>
      <c r="ID378" s="69"/>
      <c r="IE378" s="69"/>
      <c r="IF378" s="69"/>
      <c r="IG378" s="69"/>
      <c r="IH378" s="69"/>
      <c r="II378" s="69"/>
      <c r="IJ378" s="69"/>
      <c r="IK378" s="69"/>
      <c r="IL378" s="69"/>
      <c r="IM378" s="69"/>
      <c r="IN378" s="69"/>
      <c r="IO378" s="69"/>
      <c r="IP378" s="69"/>
      <c r="IQ378" s="69"/>
      <c r="IR378" s="69"/>
      <c r="IS378" s="69"/>
      <c r="IT378" s="69"/>
      <c r="IU378" s="69"/>
      <c r="IV378" s="69"/>
      <c r="IW378" s="69"/>
      <c r="IX378" s="69"/>
      <c r="IY378" s="69"/>
      <c r="IZ378" s="69"/>
      <c r="JA378" s="69"/>
      <c r="JB378" s="69"/>
      <c r="JC378" s="69"/>
      <c r="JD378" s="69"/>
      <c r="JE378" s="69"/>
      <c r="JF378" s="69"/>
      <c r="JG378" s="69"/>
      <c r="JH378" s="69"/>
      <c r="JI378" s="69"/>
      <c r="JJ378" s="69"/>
      <c r="JK378" s="69"/>
      <c r="JL378" s="69"/>
      <c r="JM378" s="69"/>
      <c r="JN378" s="69"/>
      <c r="JO378" s="69"/>
      <c r="JP378" s="69"/>
      <c r="JQ378" s="69"/>
      <c r="JR378" s="69"/>
      <c r="JS378" s="69"/>
      <c r="JT378" s="69"/>
      <c r="JU378" s="69"/>
      <c r="JV378" s="69"/>
      <c r="JW378" s="69"/>
      <c r="JX378" s="69"/>
      <c r="JY378" s="69"/>
      <c r="JZ378" s="69"/>
      <c r="KA378" s="69"/>
      <c r="KB378" s="69"/>
      <c r="KC378" s="69"/>
      <c r="KD378" s="69"/>
      <c r="KE378" s="69"/>
      <c r="KF378" s="69"/>
      <c r="KG378" s="69"/>
      <c r="KH378" s="69"/>
      <c r="KI378" s="69"/>
      <c r="KJ378" s="69"/>
      <c r="KK378" s="69"/>
      <c r="KL378" s="69"/>
      <c r="KM378" s="69"/>
      <c r="KN378" s="69"/>
      <c r="KO378" s="69"/>
      <c r="KP378" s="69"/>
      <c r="KQ378" s="69"/>
      <c r="KR378" s="69"/>
      <c r="KS378" s="69"/>
      <c r="KT378" s="69"/>
      <c r="KU378" s="69"/>
      <c r="KV378" s="69"/>
      <c r="KW378" s="69"/>
      <c r="KX378" s="69"/>
      <c r="KY378" s="69"/>
      <c r="KZ378" s="69"/>
      <c r="LA378" s="69"/>
      <c r="LB378" s="69"/>
      <c r="LC378" s="69"/>
      <c r="LD378" s="69"/>
      <c r="LE378" s="69"/>
      <c r="LF378" s="69"/>
      <c r="LG378" s="69"/>
      <c r="LH378" s="69"/>
      <c r="LI378" s="69"/>
      <c r="LJ378" s="69"/>
      <c r="LK378" s="69"/>
      <c r="LL378" s="69"/>
      <c r="LM378" s="69"/>
      <c r="LN378" s="69"/>
      <c r="LO378" s="69"/>
      <c r="LP378" s="69"/>
      <c r="LQ378" s="69"/>
      <c r="LR378" s="69"/>
      <c r="LS378" s="69"/>
      <c r="LT378" s="69"/>
      <c r="LU378" s="69"/>
      <c r="LV378" s="69"/>
      <c r="LW378" s="69"/>
      <c r="LX378" s="69"/>
      <c r="LY378" s="69"/>
      <c r="LZ378" s="69"/>
      <c r="MA378" s="69"/>
      <c r="MB378" s="69"/>
      <c r="MC378" s="69"/>
      <c r="MD378" s="69"/>
      <c r="ME378" s="69"/>
      <c r="MF378" s="69"/>
      <c r="MG378" s="69"/>
      <c r="MH378" s="69"/>
      <c r="MI378" s="69"/>
      <c r="MJ378" s="69"/>
      <c r="MK378" s="69"/>
      <c r="ML378" s="69"/>
      <c r="MM378" s="69"/>
      <c r="MN378" s="69"/>
      <c r="MO378" s="69"/>
      <c r="MP378" s="69"/>
      <c r="MQ378" s="69"/>
      <c r="MR378" s="69"/>
      <c r="MS378" s="69"/>
      <c r="MT378" s="69"/>
      <c r="MU378" s="69"/>
      <c r="MV378" s="69"/>
      <c r="MW378" s="69"/>
      <c r="MX378" s="69"/>
      <c r="MY378" s="69"/>
      <c r="MZ378" s="69"/>
      <c r="NA378" s="69"/>
      <c r="NB378" s="69"/>
      <c r="NC378" s="69"/>
      <c r="ND378" s="69"/>
      <c r="NE378" s="69"/>
      <c r="NF378" s="69"/>
      <c r="NG378" s="69"/>
      <c r="NH378" s="69"/>
      <c r="NI378" s="69"/>
      <c r="NJ378" s="69"/>
      <c r="NK378" s="69"/>
      <c r="NL378" s="69"/>
      <c r="NM378" s="69"/>
      <c r="NN378" s="69"/>
      <c r="NO378" s="69"/>
      <c r="NP378" s="69"/>
      <c r="NQ378" s="69"/>
      <c r="NR378" s="69"/>
      <c r="NS378" s="69"/>
      <c r="NT378" s="69"/>
      <c r="NU378" s="69"/>
      <c r="NV378" s="69"/>
      <c r="NW378" s="69"/>
      <c r="NX378" s="69"/>
      <c r="NY378" s="69"/>
      <c r="NZ378" s="69"/>
      <c r="OA378" s="69"/>
      <c r="OB378" s="69"/>
      <c r="OC378" s="69"/>
      <c r="OD378" s="69"/>
      <c r="OE378" s="69"/>
      <c r="OF378" s="69"/>
      <c r="OG378" s="69"/>
      <c r="OH378" s="69"/>
      <c r="OI378" s="69"/>
      <c r="OJ378" s="69"/>
      <c r="OK378" s="69"/>
      <c r="OL378" s="69"/>
      <c r="OM378" s="69"/>
      <c r="ON378" s="69"/>
      <c r="OO378" s="69"/>
      <c r="OP378" s="69"/>
      <c r="OQ378" s="69"/>
      <c r="OR378" s="69"/>
      <c r="OS378" s="69"/>
      <c r="OT378" s="69"/>
      <c r="OU378" s="69"/>
      <c r="OV378" s="69"/>
      <c r="OW378" s="69"/>
      <c r="OX378" s="69"/>
      <c r="OY378" s="69"/>
      <c r="OZ378" s="69"/>
      <c r="PA378" s="69"/>
      <c r="PB378" s="69"/>
      <c r="PC378" s="69"/>
    </row>
    <row r="379" spans="8:419" s="68" customFormat="1" ht="127.5" customHeight="1" x14ac:dyDescent="0.35">
      <c r="H379" s="69"/>
      <c r="I379" s="69"/>
      <c r="J379" s="69"/>
      <c r="K379" s="69"/>
      <c r="L379" s="69"/>
      <c r="M379" s="69"/>
      <c r="N379" s="69"/>
      <c r="O379" s="69"/>
      <c r="P379" s="69"/>
      <c r="Q379" s="69"/>
      <c r="R379" s="69"/>
      <c r="S379" s="69"/>
      <c r="T379" s="69"/>
      <c r="U379" s="69"/>
      <c r="V379" s="69"/>
      <c r="W379" s="69"/>
      <c r="X379" s="69"/>
      <c r="Y379" s="69"/>
      <c r="Z379" s="69"/>
      <c r="AA379" s="69"/>
      <c r="AB379" s="69"/>
      <c r="AC379" s="69"/>
      <c r="AD379" s="69"/>
      <c r="AE379" s="69"/>
      <c r="AF379" s="69"/>
      <c r="AG379" s="69"/>
      <c r="AH379" s="69"/>
      <c r="AI379" s="69"/>
      <c r="AJ379" s="69"/>
      <c r="AK379" s="69"/>
      <c r="AL379" s="69"/>
      <c r="AM379" s="69"/>
      <c r="AN379" s="69"/>
      <c r="AO379" s="69"/>
      <c r="AP379" s="69"/>
      <c r="AQ379" s="69"/>
      <c r="AR379" s="69"/>
      <c r="AS379" s="69"/>
      <c r="AT379" s="69"/>
      <c r="AU379" s="69"/>
      <c r="AV379" s="69"/>
      <c r="AW379" s="69"/>
      <c r="AX379" s="69"/>
      <c r="AY379" s="69"/>
      <c r="AZ379" s="69"/>
      <c r="BA379" s="69"/>
      <c r="BB379" s="69"/>
      <c r="BC379" s="69"/>
      <c r="BD379" s="69"/>
      <c r="BE379" s="69"/>
      <c r="BF379" s="69"/>
      <c r="BG379" s="69"/>
      <c r="BH379" s="69"/>
      <c r="BI379" s="69"/>
      <c r="BJ379" s="69"/>
      <c r="BK379" s="69"/>
      <c r="BL379" s="69"/>
      <c r="BM379" s="69"/>
      <c r="BN379" s="69"/>
      <c r="BO379" s="69"/>
      <c r="BP379" s="69"/>
      <c r="BQ379" s="69"/>
      <c r="BR379" s="69"/>
      <c r="BS379" s="69"/>
      <c r="BT379" s="69"/>
      <c r="BU379" s="69"/>
      <c r="BV379" s="69"/>
      <c r="BW379" s="69"/>
      <c r="BX379" s="69"/>
      <c r="BY379" s="69"/>
      <c r="BZ379" s="69"/>
      <c r="CA379" s="69"/>
      <c r="CB379" s="69"/>
      <c r="CC379" s="69"/>
      <c r="CD379" s="69"/>
      <c r="CE379" s="69"/>
      <c r="CF379" s="69"/>
      <c r="CG379" s="69"/>
      <c r="CH379" s="69"/>
      <c r="CI379" s="69"/>
      <c r="CJ379" s="69"/>
      <c r="CK379" s="69"/>
      <c r="CL379" s="69"/>
      <c r="CM379" s="69"/>
      <c r="CN379" s="69"/>
      <c r="CO379" s="69"/>
      <c r="CP379" s="69"/>
      <c r="CQ379" s="69"/>
      <c r="CR379" s="69"/>
      <c r="CS379" s="69"/>
      <c r="CT379" s="69"/>
      <c r="CU379" s="69"/>
      <c r="CV379" s="69"/>
      <c r="CW379" s="69"/>
      <c r="CX379" s="69"/>
      <c r="CY379" s="69"/>
      <c r="CZ379" s="69"/>
      <c r="DA379" s="69"/>
      <c r="DB379" s="69"/>
      <c r="DC379" s="69"/>
      <c r="DD379" s="69"/>
      <c r="DE379" s="69"/>
      <c r="DF379" s="69"/>
      <c r="DG379" s="69"/>
      <c r="DH379" s="69"/>
      <c r="DI379" s="69"/>
      <c r="DJ379" s="69"/>
      <c r="DK379" s="69"/>
      <c r="DL379" s="69"/>
      <c r="DM379" s="69"/>
      <c r="DN379" s="69"/>
      <c r="DO379" s="69"/>
      <c r="DP379" s="69"/>
      <c r="DQ379" s="69"/>
      <c r="DR379" s="69"/>
      <c r="DS379" s="69"/>
      <c r="DT379" s="69"/>
      <c r="DU379" s="69"/>
      <c r="DV379" s="69"/>
      <c r="DW379" s="69"/>
      <c r="DX379" s="69"/>
      <c r="DY379" s="69"/>
      <c r="DZ379" s="69"/>
      <c r="EA379" s="69"/>
      <c r="EB379" s="69"/>
      <c r="EC379" s="69"/>
      <c r="ED379" s="69"/>
      <c r="EE379" s="69"/>
      <c r="EF379" s="69"/>
      <c r="EG379" s="69"/>
      <c r="EH379" s="69"/>
      <c r="EI379" s="69"/>
      <c r="EJ379" s="69"/>
      <c r="EK379" s="69"/>
      <c r="EL379" s="69"/>
      <c r="EM379" s="69"/>
      <c r="EN379" s="69"/>
      <c r="EO379" s="69"/>
      <c r="EP379" s="69"/>
      <c r="EQ379" s="69"/>
      <c r="ER379" s="69"/>
      <c r="ES379" s="69"/>
      <c r="ET379" s="69"/>
      <c r="EU379" s="69"/>
      <c r="EV379" s="69"/>
      <c r="EW379" s="69"/>
      <c r="EX379" s="69"/>
      <c r="EY379" s="69"/>
      <c r="EZ379" s="69"/>
      <c r="FA379" s="69"/>
      <c r="FB379" s="69"/>
      <c r="FC379" s="69"/>
      <c r="FD379" s="69"/>
      <c r="FE379" s="69"/>
      <c r="FF379" s="69"/>
      <c r="FG379" s="69"/>
      <c r="FH379" s="69"/>
      <c r="FI379" s="69"/>
      <c r="FJ379" s="69"/>
      <c r="FK379" s="69"/>
      <c r="FL379" s="69"/>
      <c r="FM379" s="69"/>
      <c r="FN379" s="69"/>
      <c r="FO379" s="69"/>
      <c r="FP379" s="69"/>
      <c r="FQ379" s="69"/>
      <c r="FR379" s="69"/>
      <c r="FS379" s="69"/>
      <c r="FT379" s="69"/>
      <c r="FU379" s="69"/>
      <c r="FV379" s="69"/>
      <c r="FW379" s="69"/>
      <c r="FX379" s="69"/>
      <c r="FY379" s="69"/>
      <c r="FZ379" s="69"/>
      <c r="GA379" s="69"/>
      <c r="GB379" s="69"/>
      <c r="GC379" s="69"/>
      <c r="GD379" s="69"/>
      <c r="GE379" s="69"/>
      <c r="GF379" s="69"/>
      <c r="GG379" s="69"/>
      <c r="GH379" s="69"/>
      <c r="GI379" s="69"/>
      <c r="GJ379" s="69"/>
      <c r="GK379" s="69"/>
      <c r="GL379" s="69"/>
      <c r="GM379" s="69"/>
      <c r="GN379" s="69"/>
      <c r="GO379" s="69"/>
      <c r="GP379" s="69"/>
      <c r="GQ379" s="69"/>
      <c r="GR379" s="69"/>
      <c r="GS379" s="69"/>
      <c r="GT379" s="69"/>
      <c r="GU379" s="69"/>
      <c r="GV379" s="69"/>
      <c r="GW379" s="69"/>
      <c r="GX379" s="69"/>
      <c r="GY379" s="69"/>
      <c r="GZ379" s="69"/>
      <c r="HA379" s="69"/>
      <c r="HB379" s="69"/>
      <c r="HC379" s="69"/>
      <c r="HD379" s="69"/>
      <c r="HE379" s="69"/>
      <c r="HF379" s="69"/>
      <c r="HG379" s="69"/>
      <c r="HH379" s="69"/>
      <c r="HI379" s="69"/>
      <c r="HJ379" s="69"/>
      <c r="HK379" s="69"/>
      <c r="HL379" s="69"/>
      <c r="HM379" s="69"/>
      <c r="HN379" s="69"/>
      <c r="HO379" s="69"/>
      <c r="HP379" s="69"/>
      <c r="HQ379" s="69"/>
      <c r="HR379" s="69"/>
      <c r="HS379" s="69"/>
      <c r="HT379" s="69"/>
      <c r="HU379" s="69"/>
      <c r="HV379" s="69"/>
      <c r="HW379" s="69"/>
      <c r="HX379" s="69"/>
      <c r="HY379" s="69"/>
      <c r="HZ379" s="69"/>
      <c r="IA379" s="69"/>
      <c r="IB379" s="69"/>
      <c r="IC379" s="69"/>
      <c r="ID379" s="69"/>
      <c r="IE379" s="69"/>
      <c r="IF379" s="69"/>
      <c r="IG379" s="69"/>
      <c r="IH379" s="69"/>
      <c r="II379" s="69"/>
      <c r="IJ379" s="69"/>
      <c r="IK379" s="69"/>
      <c r="IL379" s="69"/>
      <c r="IM379" s="69"/>
      <c r="IN379" s="69"/>
      <c r="IO379" s="69"/>
      <c r="IP379" s="69"/>
      <c r="IQ379" s="69"/>
      <c r="IR379" s="69"/>
      <c r="IS379" s="69"/>
      <c r="IT379" s="69"/>
      <c r="IU379" s="69"/>
      <c r="IV379" s="69"/>
      <c r="IW379" s="69"/>
      <c r="IX379" s="69"/>
      <c r="IY379" s="69"/>
      <c r="IZ379" s="69"/>
      <c r="JA379" s="69"/>
      <c r="JB379" s="69"/>
      <c r="JC379" s="69"/>
      <c r="JD379" s="69"/>
      <c r="JE379" s="69"/>
      <c r="JF379" s="69"/>
      <c r="JG379" s="69"/>
      <c r="JH379" s="69"/>
      <c r="JI379" s="69"/>
      <c r="JJ379" s="69"/>
      <c r="JK379" s="69"/>
      <c r="JL379" s="69"/>
      <c r="JM379" s="69"/>
      <c r="JN379" s="69"/>
      <c r="JO379" s="69"/>
      <c r="JP379" s="69"/>
      <c r="JQ379" s="69"/>
      <c r="JR379" s="69"/>
      <c r="JS379" s="69"/>
      <c r="JT379" s="69"/>
      <c r="JU379" s="69"/>
      <c r="JV379" s="69"/>
      <c r="JW379" s="69"/>
      <c r="JX379" s="69"/>
      <c r="JY379" s="69"/>
      <c r="JZ379" s="69"/>
      <c r="KA379" s="69"/>
      <c r="KB379" s="69"/>
      <c r="KC379" s="69"/>
      <c r="KD379" s="69"/>
      <c r="KE379" s="69"/>
      <c r="KF379" s="69"/>
      <c r="KG379" s="69"/>
      <c r="KH379" s="69"/>
      <c r="KI379" s="69"/>
      <c r="KJ379" s="69"/>
      <c r="KK379" s="69"/>
      <c r="KL379" s="69"/>
      <c r="KM379" s="69"/>
      <c r="KN379" s="69"/>
      <c r="KO379" s="69"/>
      <c r="KP379" s="69"/>
      <c r="KQ379" s="69"/>
      <c r="KR379" s="69"/>
      <c r="KS379" s="69"/>
      <c r="KT379" s="69"/>
      <c r="KU379" s="69"/>
      <c r="KV379" s="69"/>
      <c r="KW379" s="69"/>
      <c r="KX379" s="69"/>
      <c r="KY379" s="69"/>
      <c r="KZ379" s="69"/>
      <c r="LA379" s="69"/>
      <c r="LB379" s="69"/>
      <c r="LC379" s="69"/>
      <c r="LD379" s="69"/>
      <c r="LE379" s="69"/>
      <c r="LF379" s="69"/>
      <c r="LG379" s="69"/>
      <c r="LH379" s="69"/>
      <c r="LI379" s="69"/>
      <c r="LJ379" s="69"/>
      <c r="LK379" s="69"/>
      <c r="LL379" s="69"/>
      <c r="LM379" s="69"/>
      <c r="LN379" s="69"/>
      <c r="LO379" s="69"/>
      <c r="LP379" s="69"/>
      <c r="LQ379" s="69"/>
      <c r="LR379" s="69"/>
      <c r="LS379" s="69"/>
      <c r="LT379" s="69"/>
      <c r="LU379" s="69"/>
      <c r="LV379" s="69"/>
      <c r="LW379" s="69"/>
      <c r="LX379" s="69"/>
      <c r="LY379" s="69"/>
      <c r="LZ379" s="69"/>
      <c r="MA379" s="69"/>
      <c r="MB379" s="69"/>
      <c r="MC379" s="69"/>
      <c r="MD379" s="69"/>
      <c r="ME379" s="69"/>
      <c r="MF379" s="69"/>
      <c r="MG379" s="69"/>
      <c r="MH379" s="69"/>
      <c r="MI379" s="69"/>
      <c r="MJ379" s="69"/>
      <c r="MK379" s="69"/>
      <c r="ML379" s="69"/>
      <c r="MM379" s="69"/>
      <c r="MN379" s="69"/>
      <c r="MO379" s="69"/>
      <c r="MP379" s="69"/>
      <c r="MQ379" s="69"/>
      <c r="MR379" s="69"/>
      <c r="MS379" s="69"/>
      <c r="MT379" s="69"/>
      <c r="MU379" s="69"/>
      <c r="MV379" s="69"/>
      <c r="MW379" s="69"/>
      <c r="MX379" s="69"/>
      <c r="MY379" s="69"/>
      <c r="MZ379" s="69"/>
      <c r="NA379" s="69"/>
      <c r="NB379" s="69"/>
      <c r="NC379" s="69"/>
      <c r="ND379" s="69"/>
      <c r="NE379" s="69"/>
      <c r="NF379" s="69"/>
      <c r="NG379" s="69"/>
      <c r="NH379" s="69"/>
      <c r="NI379" s="69"/>
      <c r="NJ379" s="69"/>
      <c r="NK379" s="69"/>
      <c r="NL379" s="69"/>
      <c r="NM379" s="69"/>
      <c r="NN379" s="69"/>
      <c r="NO379" s="69"/>
      <c r="NP379" s="69"/>
      <c r="NQ379" s="69"/>
      <c r="NR379" s="69"/>
      <c r="NS379" s="69"/>
      <c r="NT379" s="69"/>
      <c r="NU379" s="69"/>
      <c r="NV379" s="69"/>
      <c r="NW379" s="69"/>
      <c r="NX379" s="69"/>
      <c r="NY379" s="69"/>
      <c r="NZ379" s="69"/>
      <c r="OA379" s="69"/>
      <c r="OB379" s="69"/>
      <c r="OC379" s="69"/>
      <c r="OD379" s="69"/>
      <c r="OE379" s="69"/>
      <c r="OF379" s="69"/>
      <c r="OG379" s="69"/>
      <c r="OH379" s="69"/>
      <c r="OI379" s="69"/>
      <c r="OJ379" s="69"/>
      <c r="OK379" s="69"/>
      <c r="OL379" s="69"/>
      <c r="OM379" s="69"/>
      <c r="ON379" s="69"/>
      <c r="OO379" s="69"/>
      <c r="OP379" s="69"/>
      <c r="OQ379" s="69"/>
      <c r="OR379" s="69"/>
      <c r="OS379" s="69"/>
      <c r="OT379" s="69"/>
      <c r="OU379" s="69"/>
      <c r="OV379" s="69"/>
      <c r="OW379" s="69"/>
      <c r="OX379" s="69"/>
      <c r="OY379" s="69"/>
      <c r="OZ379" s="69"/>
      <c r="PA379" s="69"/>
      <c r="PB379" s="69"/>
      <c r="PC379" s="69"/>
    </row>
    <row r="380" spans="8:419" s="68" customFormat="1" ht="127.5" customHeight="1" x14ac:dyDescent="0.35">
      <c r="H380" s="69"/>
      <c r="I380" s="69"/>
      <c r="J380" s="69"/>
      <c r="K380" s="69"/>
      <c r="L380" s="69"/>
      <c r="M380" s="69"/>
      <c r="N380" s="69"/>
      <c r="O380" s="69"/>
      <c r="P380" s="69"/>
      <c r="Q380" s="69"/>
      <c r="R380" s="69"/>
      <c r="S380" s="69"/>
      <c r="T380" s="69"/>
      <c r="U380" s="69"/>
      <c r="V380" s="69"/>
      <c r="W380" s="69"/>
      <c r="X380" s="69"/>
      <c r="Y380" s="69"/>
      <c r="Z380" s="69"/>
      <c r="AA380" s="69"/>
      <c r="AB380" s="69"/>
      <c r="AC380" s="69"/>
      <c r="AD380" s="69"/>
      <c r="AE380" s="69"/>
      <c r="AF380" s="69"/>
      <c r="AG380" s="69"/>
      <c r="AH380" s="69"/>
      <c r="AI380" s="69"/>
      <c r="AJ380" s="69"/>
      <c r="AK380" s="69"/>
      <c r="AL380" s="69"/>
      <c r="AM380" s="69"/>
      <c r="AN380" s="69"/>
      <c r="AO380" s="69"/>
      <c r="AP380" s="69"/>
      <c r="AQ380" s="69"/>
      <c r="AR380" s="69"/>
      <c r="AS380" s="69"/>
      <c r="AT380" s="69"/>
      <c r="AU380" s="69"/>
      <c r="AV380" s="69"/>
      <c r="AW380" s="69"/>
      <c r="AX380" s="69"/>
      <c r="AY380" s="69"/>
      <c r="AZ380" s="69"/>
      <c r="BA380" s="69"/>
      <c r="BB380" s="69"/>
      <c r="BC380" s="69"/>
      <c r="BD380" s="69"/>
      <c r="BE380" s="69"/>
      <c r="BF380" s="69"/>
      <c r="BG380" s="69"/>
      <c r="BH380" s="69"/>
      <c r="BI380" s="69"/>
      <c r="BJ380" s="69"/>
      <c r="BK380" s="69"/>
      <c r="BL380" s="69"/>
      <c r="BM380" s="69"/>
      <c r="BN380" s="69"/>
      <c r="BO380" s="69"/>
      <c r="BP380" s="69"/>
      <c r="BQ380" s="69"/>
      <c r="BR380" s="69"/>
      <c r="BS380" s="69"/>
      <c r="BT380" s="69"/>
      <c r="BU380" s="69"/>
      <c r="BV380" s="69"/>
      <c r="BW380" s="69"/>
      <c r="BX380" s="69"/>
      <c r="BY380" s="69"/>
      <c r="BZ380" s="69"/>
      <c r="CA380" s="69"/>
      <c r="CB380" s="69"/>
      <c r="CC380" s="69"/>
      <c r="CD380" s="69"/>
      <c r="CE380" s="69"/>
      <c r="CF380" s="69"/>
      <c r="CG380" s="69"/>
      <c r="CH380" s="69"/>
      <c r="CI380" s="69"/>
      <c r="CJ380" s="69"/>
      <c r="CK380" s="69"/>
      <c r="CL380" s="69"/>
      <c r="CM380" s="69"/>
      <c r="CN380" s="69"/>
      <c r="CO380" s="69"/>
      <c r="CP380" s="69"/>
      <c r="CQ380" s="69"/>
      <c r="CR380" s="69"/>
      <c r="CS380" s="69"/>
      <c r="CT380" s="69"/>
      <c r="CU380" s="69"/>
      <c r="CV380" s="69"/>
      <c r="CW380" s="69"/>
      <c r="CX380" s="69"/>
      <c r="CY380" s="69"/>
      <c r="CZ380" s="69"/>
      <c r="DA380" s="69"/>
      <c r="DB380" s="69"/>
      <c r="DC380" s="69"/>
      <c r="DD380" s="69"/>
      <c r="DE380" s="69"/>
      <c r="DF380" s="69"/>
      <c r="DG380" s="69"/>
      <c r="DH380" s="69"/>
      <c r="DI380" s="69"/>
      <c r="DJ380" s="69"/>
      <c r="DK380" s="69"/>
      <c r="DL380" s="69"/>
      <c r="DM380" s="69"/>
      <c r="DN380" s="69"/>
      <c r="DO380" s="69"/>
      <c r="DP380" s="69"/>
      <c r="DQ380" s="69"/>
      <c r="DR380" s="69"/>
      <c r="DS380" s="69"/>
      <c r="DT380" s="69"/>
      <c r="DU380" s="69"/>
      <c r="DV380" s="69"/>
      <c r="DW380" s="69"/>
      <c r="DX380" s="69"/>
      <c r="DY380" s="69"/>
      <c r="DZ380" s="69"/>
      <c r="EA380" s="69"/>
      <c r="EB380" s="69"/>
      <c r="EC380" s="69"/>
      <c r="ED380" s="69"/>
      <c r="EE380" s="69"/>
      <c r="EF380" s="69"/>
      <c r="EG380" s="69"/>
      <c r="EH380" s="69"/>
      <c r="EI380" s="69"/>
      <c r="EJ380" s="69"/>
      <c r="EK380" s="69"/>
      <c r="EL380" s="69"/>
      <c r="EM380" s="69"/>
      <c r="EN380" s="69"/>
      <c r="EO380" s="69"/>
      <c r="EP380" s="69"/>
      <c r="EQ380" s="69"/>
      <c r="ER380" s="69"/>
      <c r="ES380" s="69"/>
      <c r="ET380" s="69"/>
      <c r="EU380" s="69"/>
      <c r="EV380" s="69"/>
      <c r="EW380" s="69"/>
      <c r="EX380" s="69"/>
      <c r="EY380" s="69"/>
      <c r="EZ380" s="69"/>
      <c r="FA380" s="69"/>
      <c r="FB380" s="69"/>
      <c r="FC380" s="69"/>
      <c r="FD380" s="69"/>
      <c r="FE380" s="69"/>
      <c r="FF380" s="69"/>
      <c r="FG380" s="69"/>
      <c r="FH380" s="69"/>
      <c r="FI380" s="69"/>
      <c r="FJ380" s="69"/>
      <c r="FK380" s="69"/>
      <c r="FL380" s="69"/>
      <c r="FM380" s="69"/>
      <c r="FN380" s="69"/>
      <c r="FO380" s="69"/>
      <c r="FP380" s="69"/>
      <c r="FQ380" s="69"/>
      <c r="FR380" s="69"/>
      <c r="FS380" s="69"/>
      <c r="FT380" s="69"/>
      <c r="FU380" s="69"/>
      <c r="FV380" s="69"/>
      <c r="FW380" s="69"/>
      <c r="FX380" s="69"/>
      <c r="FY380" s="69"/>
      <c r="FZ380" s="69"/>
      <c r="GA380" s="69"/>
      <c r="GB380" s="69"/>
      <c r="GC380" s="69"/>
      <c r="GD380" s="69"/>
      <c r="GE380" s="69"/>
      <c r="GF380" s="69"/>
      <c r="GG380" s="69"/>
      <c r="GH380" s="69"/>
      <c r="GI380" s="69"/>
      <c r="GJ380" s="69"/>
      <c r="GK380" s="69"/>
      <c r="GL380" s="69"/>
      <c r="GM380" s="69"/>
      <c r="GN380" s="69"/>
      <c r="GO380" s="69"/>
      <c r="GP380" s="69"/>
      <c r="GQ380" s="69"/>
      <c r="GR380" s="69"/>
      <c r="GS380" s="69"/>
      <c r="GT380" s="69"/>
      <c r="GU380" s="69"/>
      <c r="GV380" s="69"/>
      <c r="GW380" s="69"/>
      <c r="GX380" s="69"/>
      <c r="GY380" s="69"/>
      <c r="GZ380" s="69"/>
      <c r="HA380" s="69"/>
      <c r="HB380" s="69"/>
      <c r="HC380" s="69"/>
      <c r="HD380" s="69"/>
      <c r="HE380" s="69"/>
      <c r="HF380" s="69"/>
      <c r="HG380" s="69"/>
      <c r="HH380" s="69"/>
      <c r="HI380" s="69"/>
      <c r="HJ380" s="69"/>
      <c r="HK380" s="69"/>
      <c r="HL380" s="69"/>
      <c r="HM380" s="69"/>
      <c r="HN380" s="69"/>
      <c r="HO380" s="69"/>
      <c r="HP380" s="69"/>
      <c r="HQ380" s="69"/>
      <c r="HR380" s="69"/>
      <c r="HS380" s="69"/>
      <c r="HT380" s="69"/>
      <c r="HU380" s="69"/>
      <c r="HV380" s="69"/>
      <c r="HW380" s="69"/>
      <c r="HX380" s="69"/>
      <c r="HY380" s="69"/>
      <c r="HZ380" s="69"/>
      <c r="IA380" s="69"/>
      <c r="IB380" s="69"/>
      <c r="IC380" s="69"/>
      <c r="ID380" s="69"/>
      <c r="IE380" s="69"/>
      <c r="IF380" s="69"/>
      <c r="IG380" s="69"/>
      <c r="IH380" s="69"/>
      <c r="II380" s="69"/>
      <c r="IJ380" s="69"/>
      <c r="IK380" s="69"/>
      <c r="IL380" s="69"/>
      <c r="IM380" s="69"/>
      <c r="IN380" s="69"/>
      <c r="IO380" s="69"/>
      <c r="IP380" s="69"/>
      <c r="IQ380" s="69"/>
      <c r="IR380" s="69"/>
      <c r="IS380" s="69"/>
      <c r="IT380" s="69"/>
      <c r="IU380" s="69"/>
      <c r="IV380" s="69"/>
      <c r="IW380" s="69"/>
      <c r="IX380" s="69"/>
      <c r="IY380" s="69"/>
      <c r="IZ380" s="69"/>
      <c r="JA380" s="69"/>
      <c r="JB380" s="69"/>
      <c r="JC380" s="69"/>
      <c r="JD380" s="69"/>
      <c r="JE380" s="69"/>
      <c r="JF380" s="69"/>
      <c r="JG380" s="69"/>
      <c r="JH380" s="69"/>
      <c r="JI380" s="69"/>
      <c r="JJ380" s="69"/>
      <c r="JK380" s="69"/>
      <c r="JL380" s="69"/>
      <c r="JM380" s="69"/>
      <c r="JN380" s="69"/>
      <c r="JO380" s="69"/>
      <c r="JP380" s="69"/>
      <c r="JQ380" s="69"/>
      <c r="JR380" s="69"/>
      <c r="JS380" s="69"/>
      <c r="JT380" s="69"/>
      <c r="JU380" s="69"/>
      <c r="JV380" s="69"/>
      <c r="JW380" s="69"/>
      <c r="JX380" s="69"/>
      <c r="JY380" s="69"/>
      <c r="JZ380" s="69"/>
      <c r="KA380" s="69"/>
      <c r="KB380" s="69"/>
      <c r="KC380" s="69"/>
      <c r="KD380" s="69"/>
      <c r="KE380" s="69"/>
      <c r="KF380" s="69"/>
      <c r="KG380" s="69"/>
      <c r="KH380" s="69"/>
      <c r="KI380" s="69"/>
      <c r="KJ380" s="69"/>
      <c r="KK380" s="69"/>
      <c r="KL380" s="69"/>
      <c r="KM380" s="69"/>
      <c r="KN380" s="69"/>
      <c r="KO380" s="69"/>
      <c r="KP380" s="69"/>
      <c r="KQ380" s="69"/>
      <c r="KR380" s="69"/>
      <c r="KS380" s="69"/>
      <c r="KT380" s="69"/>
      <c r="KU380" s="69"/>
      <c r="KV380" s="69"/>
      <c r="KW380" s="69"/>
      <c r="KX380" s="69"/>
      <c r="KY380" s="69"/>
      <c r="KZ380" s="69"/>
      <c r="LA380" s="69"/>
      <c r="LB380" s="69"/>
      <c r="LC380" s="69"/>
      <c r="LD380" s="69"/>
      <c r="LE380" s="69"/>
      <c r="LF380" s="69"/>
      <c r="LG380" s="69"/>
      <c r="LH380" s="69"/>
      <c r="LI380" s="69"/>
      <c r="LJ380" s="69"/>
      <c r="LK380" s="69"/>
      <c r="LL380" s="69"/>
      <c r="LM380" s="69"/>
      <c r="LN380" s="69"/>
      <c r="LO380" s="69"/>
      <c r="LP380" s="69"/>
      <c r="LQ380" s="69"/>
      <c r="LR380" s="69"/>
      <c r="LS380" s="69"/>
      <c r="LT380" s="69"/>
      <c r="LU380" s="69"/>
      <c r="LV380" s="69"/>
      <c r="LW380" s="69"/>
      <c r="LX380" s="69"/>
      <c r="LY380" s="69"/>
      <c r="LZ380" s="69"/>
      <c r="MA380" s="69"/>
      <c r="MB380" s="69"/>
      <c r="MC380" s="69"/>
      <c r="MD380" s="69"/>
      <c r="ME380" s="69"/>
      <c r="MF380" s="69"/>
      <c r="MG380" s="69"/>
      <c r="MH380" s="69"/>
      <c r="MI380" s="69"/>
      <c r="MJ380" s="69"/>
      <c r="MK380" s="69"/>
      <c r="ML380" s="69"/>
      <c r="MM380" s="69"/>
      <c r="MN380" s="69"/>
      <c r="MO380" s="69"/>
      <c r="MP380" s="69"/>
      <c r="MQ380" s="69"/>
      <c r="MR380" s="69"/>
      <c r="MS380" s="69"/>
      <c r="MT380" s="69"/>
      <c r="MU380" s="69"/>
      <c r="MV380" s="69"/>
      <c r="MW380" s="69"/>
      <c r="MX380" s="69"/>
      <c r="MY380" s="69"/>
      <c r="MZ380" s="69"/>
      <c r="NA380" s="69"/>
      <c r="NB380" s="69"/>
      <c r="NC380" s="69"/>
      <c r="ND380" s="69"/>
      <c r="NE380" s="69"/>
      <c r="NF380" s="69"/>
      <c r="NG380" s="69"/>
      <c r="NH380" s="69"/>
      <c r="NI380" s="69"/>
      <c r="NJ380" s="69"/>
      <c r="NK380" s="69"/>
      <c r="NL380" s="69"/>
      <c r="NM380" s="69"/>
      <c r="NN380" s="69"/>
      <c r="NO380" s="69"/>
      <c r="NP380" s="69"/>
      <c r="NQ380" s="69"/>
      <c r="NR380" s="69"/>
      <c r="NS380" s="69"/>
      <c r="NT380" s="69"/>
      <c r="NU380" s="69"/>
      <c r="NV380" s="69"/>
      <c r="NW380" s="69"/>
      <c r="NX380" s="69"/>
      <c r="NY380" s="69"/>
      <c r="NZ380" s="69"/>
      <c r="OA380" s="69"/>
      <c r="OB380" s="69"/>
      <c r="OC380" s="69"/>
      <c r="OD380" s="69"/>
      <c r="OE380" s="69"/>
      <c r="OF380" s="69"/>
      <c r="OG380" s="69"/>
      <c r="OH380" s="69"/>
      <c r="OI380" s="69"/>
      <c r="OJ380" s="69"/>
      <c r="OK380" s="69"/>
      <c r="OL380" s="69"/>
      <c r="OM380" s="69"/>
      <c r="ON380" s="69"/>
      <c r="OO380" s="69"/>
      <c r="OP380" s="69"/>
      <c r="OQ380" s="69"/>
      <c r="OR380" s="69"/>
      <c r="OS380" s="69"/>
      <c r="OT380" s="69"/>
      <c r="OU380" s="69"/>
      <c r="OV380" s="69"/>
      <c r="OW380" s="69"/>
      <c r="OX380" s="69"/>
      <c r="OY380" s="69"/>
      <c r="OZ380" s="69"/>
      <c r="PA380" s="69"/>
      <c r="PB380" s="69"/>
      <c r="PC380" s="69"/>
    </row>
    <row r="381" spans="8:419" s="68" customFormat="1" ht="127.5" customHeight="1" x14ac:dyDescent="0.35">
      <c r="H381" s="69"/>
      <c r="I381" s="69"/>
      <c r="J381" s="69"/>
      <c r="K381" s="69"/>
      <c r="L381" s="69"/>
      <c r="M381" s="69"/>
      <c r="N381" s="69"/>
      <c r="O381" s="69"/>
      <c r="P381" s="69"/>
      <c r="Q381" s="69"/>
      <c r="R381" s="69"/>
      <c r="S381" s="69"/>
      <c r="T381" s="69"/>
      <c r="U381" s="69"/>
      <c r="V381" s="69"/>
      <c r="W381" s="69"/>
      <c r="X381" s="69"/>
      <c r="Y381" s="69"/>
      <c r="Z381" s="69"/>
      <c r="AA381" s="69"/>
      <c r="AB381" s="69"/>
      <c r="AC381" s="69"/>
      <c r="AD381" s="69"/>
      <c r="AE381" s="69"/>
      <c r="AF381" s="69"/>
      <c r="AG381" s="69"/>
      <c r="AH381" s="69"/>
      <c r="AI381" s="69"/>
      <c r="AJ381" s="69"/>
      <c r="AK381" s="69"/>
      <c r="AL381" s="69"/>
      <c r="AM381" s="69"/>
      <c r="AN381" s="69"/>
      <c r="AO381" s="69"/>
      <c r="AP381" s="69"/>
      <c r="AQ381" s="69"/>
      <c r="AR381" s="69"/>
      <c r="AS381" s="69"/>
      <c r="AT381" s="69"/>
      <c r="AU381" s="69"/>
      <c r="AV381" s="69"/>
      <c r="AW381" s="69"/>
      <c r="AX381" s="69"/>
      <c r="AY381" s="69"/>
      <c r="AZ381" s="69"/>
      <c r="BA381" s="69"/>
      <c r="BB381" s="69"/>
      <c r="BC381" s="69"/>
      <c r="BD381" s="69"/>
      <c r="BE381" s="69"/>
      <c r="BF381" s="69"/>
      <c r="BG381" s="69"/>
      <c r="BH381" s="69"/>
      <c r="BI381" s="69"/>
      <c r="BJ381" s="69"/>
      <c r="BK381" s="69"/>
      <c r="BL381" s="69"/>
      <c r="BM381" s="69"/>
      <c r="BN381" s="69"/>
      <c r="BO381" s="69"/>
      <c r="BP381" s="69"/>
      <c r="BQ381" s="69"/>
      <c r="BR381" s="69"/>
      <c r="BS381" s="69"/>
      <c r="BT381" s="69"/>
      <c r="BU381" s="69"/>
      <c r="BV381" s="69"/>
      <c r="BW381" s="69"/>
      <c r="BX381" s="69"/>
      <c r="BY381" s="69"/>
      <c r="BZ381" s="69"/>
      <c r="CA381" s="69"/>
      <c r="CB381" s="69"/>
      <c r="CC381" s="69"/>
      <c r="CD381" s="69"/>
      <c r="CE381" s="69"/>
      <c r="CF381" s="69"/>
      <c r="CG381" s="69"/>
      <c r="CH381" s="69"/>
      <c r="CI381" s="69"/>
      <c r="CJ381" s="69"/>
      <c r="CK381" s="69"/>
      <c r="CL381" s="69"/>
      <c r="CM381" s="69"/>
      <c r="CN381" s="69"/>
      <c r="CO381" s="69"/>
      <c r="CP381" s="69"/>
      <c r="CQ381" s="69"/>
      <c r="CR381" s="69"/>
      <c r="CS381" s="69"/>
      <c r="CT381" s="69"/>
      <c r="CU381" s="69"/>
      <c r="CV381" s="69"/>
      <c r="CW381" s="69"/>
      <c r="CX381" s="69"/>
      <c r="CY381" s="69"/>
      <c r="CZ381" s="69"/>
      <c r="DA381" s="69"/>
      <c r="DB381" s="69"/>
      <c r="DC381" s="69"/>
      <c r="DD381" s="69"/>
      <c r="DE381" s="69"/>
      <c r="DF381" s="69"/>
      <c r="DG381" s="69"/>
      <c r="DH381" s="69"/>
      <c r="DI381" s="69"/>
      <c r="DJ381" s="69"/>
      <c r="DK381" s="69"/>
      <c r="DL381" s="69"/>
      <c r="DM381" s="69"/>
      <c r="DN381" s="69"/>
      <c r="DO381" s="69"/>
      <c r="DP381" s="69"/>
      <c r="DQ381" s="69"/>
      <c r="DR381" s="69"/>
      <c r="DS381" s="69"/>
      <c r="DT381" s="69"/>
      <c r="DU381" s="69"/>
      <c r="DV381" s="69"/>
      <c r="DW381" s="69"/>
      <c r="DX381" s="69"/>
      <c r="DY381" s="69"/>
      <c r="DZ381" s="69"/>
      <c r="EA381" s="69"/>
      <c r="EB381" s="69"/>
      <c r="EC381" s="69"/>
      <c r="ED381" s="69"/>
      <c r="EE381" s="69"/>
      <c r="EF381" s="69"/>
      <c r="EG381" s="69"/>
      <c r="EH381" s="69"/>
      <c r="EI381" s="69"/>
      <c r="EJ381" s="69"/>
      <c r="EK381" s="69"/>
      <c r="EL381" s="69"/>
      <c r="EM381" s="69"/>
      <c r="EN381" s="69"/>
      <c r="EO381" s="69"/>
      <c r="EP381" s="69"/>
      <c r="EQ381" s="69"/>
      <c r="ER381" s="69"/>
      <c r="ES381" s="69"/>
      <c r="ET381" s="69"/>
      <c r="EU381" s="69"/>
      <c r="EV381" s="69"/>
      <c r="EW381" s="69"/>
      <c r="EX381" s="69"/>
      <c r="EY381" s="69"/>
      <c r="EZ381" s="69"/>
      <c r="FA381" s="69"/>
      <c r="FB381" s="69"/>
      <c r="FC381" s="69"/>
      <c r="FD381" s="69"/>
      <c r="FE381" s="69"/>
      <c r="FF381" s="69"/>
      <c r="FG381" s="69"/>
      <c r="FH381" s="69"/>
      <c r="FI381" s="69"/>
      <c r="FJ381" s="69"/>
      <c r="FK381" s="69"/>
      <c r="FL381" s="69"/>
      <c r="FM381" s="69"/>
      <c r="FN381" s="69"/>
      <c r="FO381" s="69"/>
      <c r="FP381" s="69"/>
      <c r="FQ381" s="69"/>
      <c r="FR381" s="69"/>
      <c r="FS381" s="69"/>
      <c r="FT381" s="69"/>
      <c r="FU381" s="69"/>
      <c r="FV381" s="69"/>
      <c r="FW381" s="69"/>
      <c r="FX381" s="69"/>
      <c r="FY381" s="69"/>
      <c r="FZ381" s="69"/>
      <c r="GA381" s="69"/>
      <c r="GB381" s="69"/>
      <c r="GC381" s="69"/>
      <c r="GD381" s="69"/>
      <c r="GE381" s="69"/>
      <c r="GF381" s="69"/>
      <c r="GG381" s="69"/>
      <c r="GH381" s="69"/>
      <c r="GI381" s="69"/>
      <c r="GJ381" s="69"/>
      <c r="GK381" s="69"/>
      <c r="GL381" s="69"/>
      <c r="GM381" s="69"/>
      <c r="GN381" s="69"/>
      <c r="GO381" s="69"/>
      <c r="GP381" s="69"/>
      <c r="GQ381" s="69"/>
      <c r="GR381" s="69"/>
      <c r="GS381" s="69"/>
      <c r="GT381" s="69"/>
      <c r="GU381" s="69"/>
      <c r="GV381" s="69"/>
      <c r="GW381" s="69"/>
      <c r="GX381" s="69"/>
      <c r="GY381" s="69"/>
      <c r="GZ381" s="69"/>
      <c r="HA381" s="69"/>
      <c r="HB381" s="69"/>
      <c r="HC381" s="69"/>
      <c r="HD381" s="69"/>
      <c r="HE381" s="69"/>
      <c r="HF381" s="69"/>
      <c r="HG381" s="69"/>
      <c r="HH381" s="69"/>
      <c r="HI381" s="69"/>
      <c r="HJ381" s="69"/>
      <c r="HK381" s="69"/>
      <c r="HL381" s="69"/>
      <c r="HM381" s="69"/>
      <c r="HN381" s="69"/>
      <c r="HO381" s="69"/>
      <c r="HP381" s="69"/>
      <c r="HQ381" s="69"/>
      <c r="HR381" s="69"/>
      <c r="HS381" s="69"/>
      <c r="HT381" s="69"/>
      <c r="HU381" s="69"/>
      <c r="HV381" s="69"/>
      <c r="HW381" s="69"/>
      <c r="HX381" s="69"/>
      <c r="HY381" s="69"/>
      <c r="HZ381" s="69"/>
      <c r="IA381" s="69"/>
      <c r="IB381" s="69"/>
      <c r="IC381" s="69"/>
      <c r="ID381" s="69"/>
      <c r="IE381" s="69"/>
      <c r="IF381" s="69"/>
      <c r="IG381" s="69"/>
      <c r="IH381" s="69"/>
      <c r="II381" s="69"/>
      <c r="IJ381" s="69"/>
      <c r="IK381" s="69"/>
      <c r="IL381" s="69"/>
      <c r="IM381" s="69"/>
      <c r="IN381" s="69"/>
      <c r="IO381" s="69"/>
      <c r="IP381" s="69"/>
      <c r="IQ381" s="69"/>
      <c r="IR381" s="69"/>
      <c r="IS381" s="69"/>
      <c r="IT381" s="69"/>
      <c r="IU381" s="69"/>
      <c r="IV381" s="69"/>
      <c r="IW381" s="69"/>
      <c r="IX381" s="69"/>
      <c r="IY381" s="69"/>
      <c r="IZ381" s="69"/>
      <c r="JA381" s="69"/>
      <c r="JB381" s="69"/>
      <c r="JC381" s="69"/>
      <c r="JD381" s="69"/>
      <c r="JE381" s="69"/>
      <c r="JF381" s="69"/>
      <c r="JG381" s="69"/>
      <c r="JH381" s="69"/>
      <c r="JI381" s="69"/>
      <c r="JJ381" s="69"/>
      <c r="JK381" s="69"/>
      <c r="JL381" s="69"/>
      <c r="JM381" s="69"/>
      <c r="JN381" s="69"/>
      <c r="JO381" s="69"/>
      <c r="JP381" s="69"/>
      <c r="JQ381" s="69"/>
      <c r="JR381" s="69"/>
      <c r="JS381" s="69"/>
      <c r="JT381" s="69"/>
      <c r="JU381" s="69"/>
      <c r="JV381" s="69"/>
      <c r="JW381" s="69"/>
      <c r="JX381" s="69"/>
      <c r="JY381" s="69"/>
      <c r="JZ381" s="69"/>
      <c r="KA381" s="69"/>
      <c r="KB381" s="69"/>
      <c r="KC381" s="69"/>
      <c r="KD381" s="69"/>
      <c r="KE381" s="69"/>
      <c r="KF381" s="69"/>
      <c r="KG381" s="69"/>
      <c r="KH381" s="69"/>
      <c r="KI381" s="69"/>
      <c r="KJ381" s="69"/>
      <c r="KK381" s="69"/>
      <c r="KL381" s="69"/>
      <c r="KM381" s="69"/>
      <c r="KN381" s="69"/>
      <c r="KO381" s="69"/>
      <c r="KP381" s="69"/>
      <c r="KQ381" s="69"/>
      <c r="KR381" s="69"/>
      <c r="KS381" s="69"/>
      <c r="KT381" s="69"/>
      <c r="KU381" s="69"/>
      <c r="KV381" s="69"/>
      <c r="KW381" s="69"/>
      <c r="KX381" s="69"/>
      <c r="KY381" s="69"/>
      <c r="KZ381" s="69"/>
      <c r="LA381" s="69"/>
      <c r="LB381" s="69"/>
      <c r="LC381" s="69"/>
      <c r="LD381" s="69"/>
      <c r="LE381" s="69"/>
      <c r="LF381" s="69"/>
      <c r="LG381" s="69"/>
      <c r="LH381" s="69"/>
      <c r="LI381" s="69"/>
      <c r="LJ381" s="69"/>
      <c r="LK381" s="69"/>
      <c r="LL381" s="69"/>
      <c r="LM381" s="69"/>
      <c r="LN381" s="69"/>
      <c r="LO381" s="69"/>
      <c r="LP381" s="69"/>
      <c r="LQ381" s="69"/>
      <c r="LR381" s="69"/>
      <c r="LS381" s="69"/>
      <c r="LT381" s="69"/>
      <c r="LU381" s="69"/>
      <c r="LV381" s="69"/>
      <c r="LW381" s="69"/>
      <c r="LX381" s="69"/>
      <c r="LY381" s="69"/>
      <c r="LZ381" s="69"/>
      <c r="MA381" s="69"/>
      <c r="MB381" s="69"/>
      <c r="MC381" s="69"/>
      <c r="MD381" s="69"/>
      <c r="ME381" s="69"/>
      <c r="MF381" s="69"/>
      <c r="MG381" s="69"/>
      <c r="MH381" s="69"/>
      <c r="MI381" s="69"/>
      <c r="MJ381" s="69"/>
      <c r="MK381" s="69"/>
      <c r="ML381" s="69"/>
      <c r="MM381" s="69"/>
      <c r="MN381" s="69"/>
      <c r="MO381" s="69"/>
      <c r="MP381" s="69"/>
      <c r="MQ381" s="69"/>
      <c r="MR381" s="69"/>
      <c r="MS381" s="69"/>
      <c r="MT381" s="69"/>
      <c r="MU381" s="69"/>
      <c r="MV381" s="69"/>
      <c r="MW381" s="69"/>
      <c r="MX381" s="69"/>
      <c r="MY381" s="69"/>
      <c r="MZ381" s="69"/>
      <c r="NA381" s="69"/>
      <c r="NB381" s="69"/>
      <c r="NC381" s="69"/>
      <c r="ND381" s="69"/>
      <c r="NE381" s="69"/>
      <c r="NF381" s="69"/>
      <c r="NG381" s="69"/>
      <c r="NH381" s="69"/>
      <c r="NI381" s="69"/>
      <c r="NJ381" s="69"/>
      <c r="NK381" s="69"/>
      <c r="NL381" s="69"/>
      <c r="NM381" s="69"/>
      <c r="NN381" s="69"/>
      <c r="NO381" s="69"/>
      <c r="NP381" s="69"/>
      <c r="NQ381" s="69"/>
      <c r="NR381" s="69"/>
      <c r="NS381" s="69"/>
      <c r="NT381" s="69"/>
      <c r="NU381" s="69"/>
      <c r="NV381" s="69"/>
      <c r="NW381" s="69"/>
      <c r="NX381" s="69"/>
      <c r="NY381" s="69"/>
      <c r="NZ381" s="69"/>
      <c r="OA381" s="69"/>
      <c r="OB381" s="69"/>
      <c r="OC381" s="69"/>
      <c r="OD381" s="69"/>
      <c r="OE381" s="69"/>
      <c r="OF381" s="69"/>
      <c r="OG381" s="69"/>
      <c r="OH381" s="69"/>
      <c r="OI381" s="69"/>
      <c r="OJ381" s="69"/>
      <c r="OK381" s="69"/>
      <c r="OL381" s="69"/>
      <c r="OM381" s="69"/>
      <c r="ON381" s="69"/>
      <c r="OO381" s="69"/>
      <c r="OP381" s="69"/>
      <c r="OQ381" s="69"/>
      <c r="OR381" s="69"/>
      <c r="OS381" s="69"/>
      <c r="OT381" s="69"/>
      <c r="OU381" s="69"/>
      <c r="OV381" s="69"/>
      <c r="OW381" s="69"/>
      <c r="OX381" s="69"/>
      <c r="OY381" s="69"/>
      <c r="OZ381" s="69"/>
      <c r="PA381" s="69"/>
      <c r="PB381" s="69"/>
      <c r="PC381" s="69"/>
    </row>
    <row r="382" spans="8:419" s="68" customFormat="1" ht="127.5" customHeight="1" x14ac:dyDescent="0.35">
      <c r="H382" s="69"/>
      <c r="I382" s="69"/>
      <c r="J382" s="69"/>
      <c r="K382" s="69"/>
      <c r="L382" s="69"/>
      <c r="M382" s="69"/>
      <c r="N382" s="69"/>
      <c r="O382" s="69"/>
      <c r="P382" s="69"/>
      <c r="Q382" s="69"/>
      <c r="R382" s="69"/>
      <c r="S382" s="69"/>
      <c r="T382" s="69"/>
      <c r="U382" s="69"/>
      <c r="V382" s="69"/>
      <c r="W382" s="69"/>
      <c r="X382" s="69"/>
      <c r="Y382" s="69"/>
      <c r="Z382" s="69"/>
      <c r="AA382" s="69"/>
      <c r="AB382" s="69"/>
      <c r="AC382" s="69"/>
      <c r="AD382" s="69"/>
      <c r="AE382" s="69"/>
      <c r="AF382" s="69"/>
      <c r="AG382" s="69"/>
      <c r="AH382" s="69"/>
      <c r="AI382" s="69"/>
      <c r="AJ382" s="69"/>
      <c r="AK382" s="69"/>
      <c r="AL382" s="69"/>
      <c r="AM382" s="69"/>
      <c r="AN382" s="69"/>
      <c r="AO382" s="69"/>
      <c r="AP382" s="69"/>
      <c r="AQ382" s="69"/>
      <c r="AR382" s="69"/>
      <c r="AS382" s="69"/>
      <c r="AT382" s="69"/>
      <c r="AU382" s="69"/>
      <c r="AV382" s="69"/>
      <c r="AW382" s="69"/>
      <c r="AX382" s="69"/>
      <c r="AY382" s="69"/>
      <c r="AZ382" s="69"/>
      <c r="BA382" s="69"/>
      <c r="BB382" s="69"/>
      <c r="BC382" s="69"/>
      <c r="BD382" s="69"/>
      <c r="BE382" s="69"/>
      <c r="BF382" s="69"/>
      <c r="BG382" s="69"/>
      <c r="BH382" s="69"/>
      <c r="BI382" s="69"/>
      <c r="BJ382" s="69"/>
      <c r="BK382" s="69"/>
      <c r="BL382" s="69"/>
      <c r="BM382" s="69"/>
      <c r="BN382" s="69"/>
      <c r="BO382" s="69"/>
      <c r="BP382" s="69"/>
      <c r="BQ382" s="69"/>
      <c r="BR382" s="69"/>
      <c r="BS382" s="69"/>
      <c r="BT382" s="69"/>
      <c r="BU382" s="69"/>
      <c r="BV382" s="69"/>
      <c r="BW382" s="69"/>
      <c r="BX382" s="69"/>
      <c r="BY382" s="69"/>
      <c r="BZ382" s="69"/>
      <c r="CA382" s="69"/>
      <c r="CB382" s="69"/>
      <c r="CC382" s="69"/>
      <c r="CD382" s="69"/>
      <c r="CE382" s="69"/>
      <c r="CF382" s="69"/>
      <c r="CG382" s="69"/>
      <c r="CH382" s="69"/>
      <c r="CI382" s="69"/>
      <c r="CJ382" s="69"/>
      <c r="CK382" s="69"/>
      <c r="CL382" s="69"/>
      <c r="CM382" s="69"/>
      <c r="CN382" s="69"/>
      <c r="CO382" s="69"/>
      <c r="CP382" s="69"/>
      <c r="CQ382" s="69"/>
      <c r="CR382" s="69"/>
      <c r="CS382" s="69"/>
      <c r="CT382" s="69"/>
      <c r="CU382" s="69"/>
      <c r="CV382" s="69"/>
      <c r="CW382" s="69"/>
      <c r="CX382" s="69"/>
      <c r="CY382" s="69"/>
      <c r="CZ382" s="69"/>
      <c r="DA382" s="69"/>
      <c r="DB382" s="69"/>
      <c r="DC382" s="69"/>
      <c r="DD382" s="69"/>
      <c r="DE382" s="69"/>
      <c r="DF382" s="69"/>
      <c r="DG382" s="69"/>
      <c r="DH382" s="69"/>
      <c r="DI382" s="69"/>
      <c r="DJ382" s="69"/>
      <c r="DK382" s="69"/>
      <c r="DL382" s="69"/>
      <c r="DM382" s="69"/>
      <c r="DN382" s="69"/>
      <c r="DO382" s="69"/>
      <c r="DP382" s="69"/>
      <c r="DQ382" s="69"/>
      <c r="DR382" s="69"/>
      <c r="DS382" s="69"/>
      <c r="DT382" s="69"/>
      <c r="DU382" s="69"/>
      <c r="DV382" s="69"/>
      <c r="DW382" s="69"/>
      <c r="DX382" s="69"/>
      <c r="DY382" s="69"/>
      <c r="DZ382" s="69"/>
      <c r="EA382" s="69"/>
      <c r="EB382" s="69"/>
      <c r="EC382" s="69"/>
      <c r="ED382" s="69"/>
      <c r="EE382" s="69"/>
      <c r="EF382" s="69"/>
      <c r="EG382" s="69"/>
      <c r="EH382" s="69"/>
      <c r="EI382" s="69"/>
      <c r="EJ382" s="69"/>
      <c r="EK382" s="69"/>
      <c r="EL382" s="69"/>
      <c r="EM382" s="69"/>
      <c r="EN382" s="69"/>
      <c r="EO382" s="69"/>
      <c r="EP382" s="69"/>
      <c r="EQ382" s="69"/>
      <c r="ER382" s="69"/>
      <c r="ES382" s="69"/>
      <c r="ET382" s="69"/>
      <c r="EU382" s="69"/>
      <c r="EV382" s="69"/>
      <c r="EW382" s="69"/>
      <c r="EX382" s="69"/>
      <c r="EY382" s="69"/>
      <c r="EZ382" s="69"/>
      <c r="FA382" s="69"/>
      <c r="FB382" s="69"/>
      <c r="FC382" s="69"/>
      <c r="FD382" s="69"/>
      <c r="FE382" s="69"/>
      <c r="FF382" s="69"/>
      <c r="FG382" s="69"/>
      <c r="FH382" s="69"/>
      <c r="FI382" s="69"/>
      <c r="FJ382" s="69"/>
      <c r="FK382" s="69"/>
      <c r="FL382" s="69"/>
      <c r="FM382" s="69"/>
      <c r="FN382" s="69"/>
      <c r="FO382" s="69"/>
      <c r="FP382" s="69"/>
      <c r="FQ382" s="69"/>
      <c r="FR382" s="69"/>
      <c r="FS382" s="69"/>
      <c r="FT382" s="69"/>
      <c r="FU382" s="69"/>
      <c r="FV382" s="69"/>
      <c r="FW382" s="69"/>
      <c r="FX382" s="69"/>
      <c r="FY382" s="69"/>
      <c r="FZ382" s="69"/>
      <c r="GA382" s="69"/>
      <c r="GB382" s="69"/>
      <c r="GC382" s="69"/>
      <c r="GD382" s="69"/>
      <c r="GE382" s="69"/>
      <c r="GF382" s="69"/>
      <c r="GG382" s="69"/>
      <c r="GH382" s="69"/>
      <c r="GI382" s="69"/>
      <c r="GJ382" s="69"/>
      <c r="GK382" s="69"/>
      <c r="GL382" s="69"/>
      <c r="GM382" s="69"/>
      <c r="GN382" s="69"/>
      <c r="GO382" s="69"/>
      <c r="GP382" s="69"/>
      <c r="GQ382" s="69"/>
      <c r="GR382" s="69"/>
      <c r="GS382" s="69"/>
      <c r="GT382" s="69"/>
      <c r="GU382" s="69"/>
      <c r="GV382" s="69"/>
      <c r="GW382" s="69"/>
      <c r="GX382" s="69"/>
      <c r="GY382" s="69"/>
      <c r="GZ382" s="69"/>
      <c r="HA382" s="69"/>
      <c r="HB382" s="69"/>
      <c r="HC382" s="69"/>
      <c r="HD382" s="69"/>
      <c r="HE382" s="69"/>
      <c r="HF382" s="69"/>
      <c r="HG382" s="69"/>
      <c r="HH382" s="69"/>
      <c r="HI382" s="69"/>
      <c r="HJ382" s="69"/>
      <c r="HK382" s="69"/>
      <c r="HL382" s="69"/>
      <c r="HM382" s="69"/>
      <c r="HN382" s="69"/>
      <c r="HO382" s="69"/>
      <c r="HP382" s="69"/>
      <c r="HQ382" s="69"/>
      <c r="HR382" s="69"/>
      <c r="HS382" s="69"/>
      <c r="HT382" s="69"/>
      <c r="HU382" s="69"/>
      <c r="HV382" s="69"/>
      <c r="HW382" s="69"/>
      <c r="HX382" s="69"/>
      <c r="HY382" s="69"/>
      <c r="HZ382" s="69"/>
      <c r="IA382" s="69"/>
      <c r="IB382" s="69"/>
      <c r="IC382" s="69"/>
      <c r="ID382" s="69"/>
      <c r="IE382" s="69"/>
      <c r="IF382" s="69"/>
      <c r="IG382" s="69"/>
      <c r="IH382" s="69"/>
      <c r="II382" s="69"/>
      <c r="IJ382" s="69"/>
      <c r="IK382" s="69"/>
      <c r="IL382" s="69"/>
      <c r="IM382" s="69"/>
      <c r="IN382" s="69"/>
      <c r="IO382" s="69"/>
      <c r="IP382" s="69"/>
      <c r="IQ382" s="69"/>
      <c r="IR382" s="69"/>
      <c r="IS382" s="69"/>
      <c r="IT382" s="69"/>
      <c r="IU382" s="69"/>
      <c r="IV382" s="69"/>
      <c r="IW382" s="69"/>
      <c r="IX382" s="69"/>
      <c r="IY382" s="69"/>
      <c r="IZ382" s="69"/>
      <c r="JA382" s="69"/>
      <c r="JB382" s="69"/>
      <c r="JC382" s="69"/>
      <c r="JD382" s="69"/>
      <c r="JE382" s="69"/>
      <c r="JF382" s="69"/>
      <c r="JG382" s="69"/>
      <c r="JH382" s="69"/>
      <c r="JI382" s="69"/>
      <c r="JJ382" s="69"/>
      <c r="JK382" s="69"/>
      <c r="JL382" s="69"/>
      <c r="JM382" s="69"/>
      <c r="JN382" s="69"/>
      <c r="JO382" s="69"/>
      <c r="JP382" s="69"/>
      <c r="JQ382" s="69"/>
      <c r="JR382" s="69"/>
      <c r="JS382" s="69"/>
      <c r="JT382" s="69"/>
      <c r="JU382" s="69"/>
      <c r="JV382" s="69"/>
      <c r="JW382" s="69"/>
      <c r="JX382" s="69"/>
      <c r="JY382" s="69"/>
      <c r="JZ382" s="69"/>
      <c r="KA382" s="69"/>
      <c r="KB382" s="69"/>
      <c r="KC382" s="69"/>
      <c r="KD382" s="69"/>
      <c r="KE382" s="69"/>
      <c r="KF382" s="69"/>
      <c r="KG382" s="69"/>
      <c r="KH382" s="69"/>
      <c r="KI382" s="69"/>
      <c r="KJ382" s="69"/>
      <c r="KK382" s="69"/>
      <c r="KL382" s="69"/>
      <c r="KM382" s="69"/>
      <c r="KN382" s="69"/>
      <c r="KO382" s="69"/>
      <c r="KP382" s="69"/>
      <c r="KQ382" s="69"/>
      <c r="KR382" s="69"/>
      <c r="KS382" s="69"/>
      <c r="KT382" s="69"/>
      <c r="KU382" s="69"/>
      <c r="KV382" s="69"/>
      <c r="KW382" s="69"/>
      <c r="KX382" s="69"/>
      <c r="KY382" s="69"/>
      <c r="KZ382" s="69"/>
      <c r="LA382" s="69"/>
      <c r="LB382" s="69"/>
      <c r="LC382" s="69"/>
      <c r="LD382" s="69"/>
      <c r="LE382" s="69"/>
      <c r="LF382" s="69"/>
      <c r="LG382" s="69"/>
      <c r="LH382" s="69"/>
      <c r="LI382" s="69"/>
      <c r="LJ382" s="69"/>
      <c r="LK382" s="69"/>
      <c r="LL382" s="69"/>
      <c r="LM382" s="69"/>
      <c r="LN382" s="69"/>
      <c r="LO382" s="69"/>
      <c r="LP382" s="69"/>
      <c r="LQ382" s="69"/>
      <c r="LR382" s="69"/>
      <c r="LS382" s="69"/>
      <c r="LT382" s="69"/>
      <c r="LU382" s="69"/>
      <c r="LV382" s="69"/>
      <c r="LW382" s="69"/>
      <c r="LX382" s="69"/>
      <c r="LY382" s="69"/>
      <c r="LZ382" s="69"/>
      <c r="MA382" s="69"/>
      <c r="MB382" s="69"/>
      <c r="MC382" s="69"/>
      <c r="MD382" s="69"/>
      <c r="ME382" s="69"/>
      <c r="MF382" s="69"/>
      <c r="MG382" s="69"/>
      <c r="MH382" s="69"/>
      <c r="MI382" s="69"/>
      <c r="MJ382" s="69"/>
      <c r="MK382" s="69"/>
      <c r="ML382" s="69"/>
      <c r="MM382" s="69"/>
      <c r="MN382" s="69"/>
      <c r="MO382" s="69"/>
      <c r="MP382" s="69"/>
      <c r="MQ382" s="69"/>
      <c r="MR382" s="69"/>
      <c r="MS382" s="69"/>
      <c r="MT382" s="69"/>
      <c r="MU382" s="69"/>
      <c r="MV382" s="69"/>
      <c r="MW382" s="69"/>
      <c r="MX382" s="69"/>
      <c r="MY382" s="69"/>
      <c r="MZ382" s="69"/>
      <c r="NA382" s="69"/>
      <c r="NB382" s="69"/>
      <c r="NC382" s="69"/>
      <c r="ND382" s="69"/>
      <c r="NE382" s="69"/>
      <c r="NF382" s="69"/>
      <c r="NG382" s="69"/>
      <c r="NH382" s="69"/>
      <c r="NI382" s="69"/>
      <c r="NJ382" s="69"/>
      <c r="NK382" s="69"/>
      <c r="NL382" s="69"/>
      <c r="NM382" s="69"/>
      <c r="NN382" s="69"/>
      <c r="NO382" s="69"/>
      <c r="NP382" s="69"/>
      <c r="NQ382" s="69"/>
      <c r="NR382" s="69"/>
      <c r="NS382" s="69"/>
      <c r="NT382" s="69"/>
      <c r="NU382" s="69"/>
      <c r="NV382" s="69"/>
      <c r="NW382" s="69"/>
      <c r="NX382" s="69"/>
      <c r="NY382" s="69"/>
      <c r="NZ382" s="69"/>
      <c r="OA382" s="69"/>
      <c r="OB382" s="69"/>
      <c r="OC382" s="69"/>
      <c r="OD382" s="69"/>
      <c r="OE382" s="69"/>
      <c r="OF382" s="69"/>
      <c r="OG382" s="69"/>
      <c r="OH382" s="69"/>
      <c r="OI382" s="69"/>
      <c r="OJ382" s="69"/>
      <c r="OK382" s="69"/>
      <c r="OL382" s="69"/>
      <c r="OM382" s="69"/>
      <c r="ON382" s="69"/>
      <c r="OO382" s="69"/>
      <c r="OP382" s="69"/>
      <c r="OQ382" s="69"/>
      <c r="OR382" s="69"/>
      <c r="OS382" s="69"/>
      <c r="OT382" s="69"/>
      <c r="OU382" s="69"/>
      <c r="OV382" s="69"/>
      <c r="OW382" s="69"/>
      <c r="OX382" s="69"/>
      <c r="OY382" s="69"/>
      <c r="OZ382" s="69"/>
      <c r="PA382" s="69"/>
      <c r="PB382" s="69"/>
      <c r="PC382" s="69"/>
    </row>
    <row r="383" spans="8:419" s="68" customFormat="1" ht="127.5" customHeight="1" x14ac:dyDescent="0.35">
      <c r="H383" s="69"/>
      <c r="I383" s="69"/>
      <c r="J383" s="69"/>
      <c r="K383" s="69"/>
      <c r="L383" s="69"/>
      <c r="M383" s="69"/>
      <c r="N383" s="69"/>
      <c r="O383" s="69"/>
      <c r="P383" s="69"/>
      <c r="Q383" s="69"/>
      <c r="R383" s="69"/>
      <c r="S383" s="69"/>
      <c r="T383" s="69"/>
      <c r="U383" s="69"/>
      <c r="V383" s="69"/>
      <c r="W383" s="69"/>
      <c r="X383" s="69"/>
      <c r="Y383" s="69"/>
      <c r="Z383" s="69"/>
      <c r="AA383" s="69"/>
      <c r="AB383" s="69"/>
      <c r="AC383" s="69"/>
      <c r="AD383" s="69"/>
      <c r="AE383" s="69"/>
      <c r="AF383" s="69"/>
      <c r="AG383" s="69"/>
      <c r="AH383" s="69"/>
      <c r="AI383" s="69"/>
      <c r="AJ383" s="69"/>
      <c r="AK383" s="69"/>
      <c r="AL383" s="69"/>
      <c r="AM383" s="69"/>
      <c r="AN383" s="69"/>
      <c r="AO383" s="69"/>
      <c r="AP383" s="69"/>
      <c r="AQ383" s="69"/>
      <c r="AR383" s="69"/>
      <c r="AS383" s="69"/>
      <c r="AT383" s="69"/>
      <c r="AU383" s="69"/>
      <c r="AV383" s="69"/>
      <c r="AW383" s="69"/>
      <c r="AX383" s="69"/>
      <c r="AY383" s="69"/>
      <c r="AZ383" s="69"/>
      <c r="BA383" s="69"/>
      <c r="BB383" s="69"/>
      <c r="BC383" s="69"/>
      <c r="BD383" s="69"/>
      <c r="BE383" s="69"/>
      <c r="BF383" s="69"/>
      <c r="BG383" s="69"/>
      <c r="BH383" s="69"/>
      <c r="BI383" s="69"/>
      <c r="BJ383" s="69"/>
      <c r="BK383" s="69"/>
      <c r="BL383" s="69"/>
      <c r="BM383" s="69"/>
      <c r="BN383" s="69"/>
      <c r="BO383" s="69"/>
      <c r="BP383" s="69"/>
      <c r="BQ383" s="69"/>
      <c r="BR383" s="69"/>
      <c r="BS383" s="69"/>
      <c r="BT383" s="69"/>
      <c r="BU383" s="69"/>
      <c r="BV383" s="69"/>
      <c r="BW383" s="69"/>
      <c r="BX383" s="69"/>
      <c r="BY383" s="69"/>
      <c r="BZ383" s="69"/>
      <c r="CA383" s="69"/>
      <c r="CB383" s="69"/>
      <c r="CC383" s="69"/>
      <c r="CD383" s="69"/>
      <c r="CE383" s="69"/>
      <c r="CF383" s="69"/>
      <c r="CG383" s="69"/>
      <c r="CH383" s="69"/>
      <c r="CI383" s="69"/>
      <c r="CJ383" s="69"/>
      <c r="CK383" s="69"/>
      <c r="CL383" s="69"/>
      <c r="CM383" s="69"/>
      <c r="CN383" s="69"/>
      <c r="CO383" s="69"/>
      <c r="CP383" s="69"/>
      <c r="CQ383" s="69"/>
      <c r="CR383" s="69"/>
      <c r="CS383" s="69"/>
      <c r="CT383" s="69"/>
      <c r="CU383" s="69"/>
      <c r="CV383" s="69"/>
      <c r="CW383" s="69"/>
      <c r="CX383" s="69"/>
      <c r="CY383" s="69"/>
      <c r="CZ383" s="69"/>
      <c r="DA383" s="69"/>
      <c r="DB383" s="69"/>
      <c r="DC383" s="69"/>
      <c r="DD383" s="69"/>
      <c r="DE383" s="69"/>
      <c r="DF383" s="69"/>
      <c r="DG383" s="69"/>
      <c r="DH383" s="69"/>
      <c r="DI383" s="69"/>
      <c r="DJ383" s="69"/>
      <c r="DK383" s="69"/>
      <c r="DL383" s="69"/>
      <c r="DM383" s="69"/>
      <c r="DN383" s="69"/>
      <c r="DO383" s="69"/>
      <c r="DP383" s="69"/>
      <c r="DQ383" s="69"/>
      <c r="DR383" s="69"/>
      <c r="DS383" s="69"/>
      <c r="DT383" s="69"/>
      <c r="DU383" s="69"/>
      <c r="DV383" s="69"/>
      <c r="DW383" s="69"/>
      <c r="DX383" s="69"/>
      <c r="DY383" s="69"/>
      <c r="DZ383" s="69"/>
      <c r="EA383" s="69"/>
      <c r="EB383" s="69"/>
      <c r="EC383" s="69"/>
      <c r="ED383" s="69"/>
      <c r="EE383" s="69"/>
      <c r="EF383" s="69"/>
      <c r="EG383" s="69"/>
      <c r="EH383" s="69"/>
      <c r="EI383" s="69"/>
      <c r="EJ383" s="69"/>
      <c r="EK383" s="69"/>
      <c r="EL383" s="69"/>
      <c r="EM383" s="69"/>
      <c r="EN383" s="69"/>
      <c r="EO383" s="69"/>
      <c r="EP383" s="69"/>
      <c r="EQ383" s="69"/>
      <c r="ER383" s="69"/>
      <c r="ES383" s="69"/>
      <c r="ET383" s="69"/>
      <c r="EU383" s="69"/>
      <c r="EV383" s="69"/>
      <c r="EW383" s="69"/>
      <c r="EX383" s="69"/>
      <c r="EY383" s="69"/>
      <c r="EZ383" s="69"/>
      <c r="FA383" s="69"/>
      <c r="FB383" s="69"/>
      <c r="FC383" s="69"/>
      <c r="FD383" s="69"/>
      <c r="FE383" s="69"/>
      <c r="FF383" s="69"/>
      <c r="FG383" s="69"/>
      <c r="FH383" s="69"/>
      <c r="FI383" s="69"/>
      <c r="FJ383" s="69"/>
      <c r="FK383" s="69"/>
      <c r="FL383" s="69"/>
      <c r="FM383" s="69"/>
      <c r="FN383" s="69"/>
      <c r="FO383" s="69"/>
      <c r="FP383" s="69"/>
      <c r="FQ383" s="69"/>
      <c r="FR383" s="69"/>
      <c r="FS383" s="69"/>
      <c r="FT383" s="69"/>
      <c r="FU383" s="69"/>
      <c r="FV383" s="69"/>
      <c r="FW383" s="69"/>
      <c r="FX383" s="69"/>
      <c r="FY383" s="69"/>
      <c r="FZ383" s="69"/>
      <c r="GA383" s="69"/>
      <c r="GB383" s="69"/>
      <c r="GC383" s="69"/>
      <c r="GD383" s="69"/>
      <c r="GE383" s="69"/>
      <c r="GF383" s="69"/>
      <c r="GG383" s="69"/>
      <c r="GH383" s="69"/>
      <c r="GI383" s="69"/>
      <c r="GJ383" s="69"/>
      <c r="GK383" s="69"/>
      <c r="GL383" s="69"/>
      <c r="GM383" s="69"/>
      <c r="GN383" s="69"/>
      <c r="GO383" s="69"/>
      <c r="GP383" s="69"/>
      <c r="GQ383" s="69"/>
      <c r="GR383" s="69"/>
      <c r="GS383" s="69"/>
      <c r="GT383" s="69"/>
      <c r="GU383" s="69"/>
      <c r="GV383" s="69"/>
      <c r="GW383" s="69"/>
      <c r="GX383" s="69"/>
      <c r="GY383" s="69"/>
      <c r="GZ383" s="69"/>
      <c r="HA383" s="69"/>
      <c r="HB383" s="69"/>
      <c r="HC383" s="69"/>
      <c r="HD383" s="69"/>
      <c r="HE383" s="69"/>
      <c r="HF383" s="69"/>
      <c r="HG383" s="69"/>
      <c r="HH383" s="69"/>
      <c r="HI383" s="69"/>
      <c r="HJ383" s="69"/>
      <c r="HK383" s="69"/>
      <c r="HL383" s="69"/>
      <c r="HM383" s="69"/>
      <c r="HN383" s="69"/>
      <c r="HO383" s="69"/>
      <c r="HP383" s="69"/>
      <c r="HQ383" s="69"/>
      <c r="HR383" s="69"/>
      <c r="HS383" s="69"/>
      <c r="HT383" s="69"/>
      <c r="HU383" s="69"/>
      <c r="HV383" s="69"/>
      <c r="HW383" s="69"/>
      <c r="HX383" s="69"/>
      <c r="HY383" s="69"/>
      <c r="HZ383" s="69"/>
      <c r="IA383" s="69"/>
      <c r="IB383" s="69"/>
      <c r="IC383" s="69"/>
      <c r="ID383" s="69"/>
      <c r="IE383" s="69"/>
      <c r="IF383" s="69"/>
      <c r="IG383" s="69"/>
      <c r="IH383" s="69"/>
      <c r="II383" s="69"/>
      <c r="IJ383" s="69"/>
      <c r="IK383" s="69"/>
      <c r="IL383" s="69"/>
      <c r="IM383" s="69"/>
      <c r="IN383" s="69"/>
      <c r="IO383" s="69"/>
      <c r="IP383" s="69"/>
      <c r="IQ383" s="69"/>
      <c r="IR383" s="69"/>
      <c r="IS383" s="69"/>
      <c r="IT383" s="69"/>
      <c r="IU383" s="69"/>
      <c r="IV383" s="69"/>
      <c r="IW383" s="69"/>
      <c r="IX383" s="69"/>
      <c r="IY383" s="69"/>
      <c r="IZ383" s="69"/>
      <c r="JA383" s="69"/>
      <c r="JB383" s="69"/>
      <c r="JC383" s="69"/>
      <c r="JD383" s="69"/>
      <c r="JE383" s="69"/>
      <c r="JF383" s="69"/>
      <c r="JG383" s="69"/>
      <c r="JH383" s="69"/>
      <c r="JI383" s="69"/>
      <c r="JJ383" s="69"/>
      <c r="JK383" s="69"/>
      <c r="JL383" s="69"/>
      <c r="JM383" s="69"/>
      <c r="JN383" s="69"/>
      <c r="JO383" s="69"/>
      <c r="JP383" s="69"/>
      <c r="JQ383" s="69"/>
      <c r="JR383" s="69"/>
      <c r="JS383" s="69"/>
      <c r="JT383" s="69"/>
      <c r="JU383" s="69"/>
      <c r="JV383" s="69"/>
      <c r="JW383" s="69"/>
      <c r="JX383" s="69"/>
      <c r="JY383" s="69"/>
      <c r="JZ383" s="69"/>
      <c r="KA383" s="69"/>
      <c r="KB383" s="69"/>
      <c r="KC383" s="69"/>
      <c r="KD383" s="69"/>
      <c r="KE383" s="69"/>
      <c r="KF383" s="69"/>
      <c r="KG383" s="69"/>
      <c r="KH383" s="69"/>
      <c r="KI383" s="69"/>
      <c r="KJ383" s="69"/>
      <c r="KK383" s="69"/>
      <c r="KL383" s="69"/>
      <c r="KM383" s="69"/>
      <c r="KN383" s="69"/>
      <c r="KO383" s="69"/>
      <c r="KP383" s="69"/>
      <c r="KQ383" s="69"/>
      <c r="KR383" s="69"/>
      <c r="KS383" s="69"/>
      <c r="KT383" s="69"/>
      <c r="KU383" s="69"/>
      <c r="KV383" s="69"/>
      <c r="KW383" s="69"/>
      <c r="KX383" s="69"/>
      <c r="KY383" s="69"/>
      <c r="KZ383" s="69"/>
      <c r="LA383" s="69"/>
      <c r="LB383" s="69"/>
      <c r="LC383" s="69"/>
      <c r="LD383" s="69"/>
      <c r="LE383" s="69"/>
      <c r="LF383" s="69"/>
      <c r="LG383" s="69"/>
      <c r="LH383" s="69"/>
      <c r="LI383" s="69"/>
      <c r="LJ383" s="69"/>
      <c r="LK383" s="69"/>
      <c r="LL383" s="69"/>
      <c r="LM383" s="69"/>
      <c r="LN383" s="69"/>
      <c r="LO383" s="69"/>
      <c r="LP383" s="69"/>
      <c r="LQ383" s="69"/>
      <c r="LR383" s="69"/>
      <c r="LS383" s="69"/>
      <c r="LT383" s="69"/>
      <c r="LU383" s="69"/>
      <c r="LV383" s="69"/>
      <c r="LW383" s="69"/>
      <c r="LX383" s="69"/>
      <c r="LY383" s="69"/>
      <c r="LZ383" s="69"/>
      <c r="MA383" s="69"/>
      <c r="MB383" s="69"/>
      <c r="MC383" s="69"/>
      <c r="MD383" s="69"/>
      <c r="ME383" s="69"/>
      <c r="MF383" s="69"/>
      <c r="MG383" s="69"/>
      <c r="MH383" s="69"/>
      <c r="MI383" s="69"/>
      <c r="MJ383" s="69"/>
      <c r="MK383" s="69"/>
      <c r="ML383" s="69"/>
      <c r="MM383" s="69"/>
      <c r="MN383" s="69"/>
      <c r="MO383" s="69"/>
      <c r="MP383" s="69"/>
      <c r="MQ383" s="69"/>
      <c r="MR383" s="69"/>
      <c r="MS383" s="69"/>
      <c r="MT383" s="69"/>
      <c r="MU383" s="69"/>
      <c r="MV383" s="69"/>
      <c r="MW383" s="69"/>
      <c r="MX383" s="69"/>
      <c r="MY383" s="69"/>
      <c r="MZ383" s="69"/>
      <c r="NA383" s="69"/>
      <c r="NB383" s="69"/>
      <c r="NC383" s="69"/>
      <c r="ND383" s="69"/>
      <c r="NE383" s="69"/>
      <c r="NF383" s="69"/>
      <c r="NG383" s="69"/>
      <c r="NH383" s="69"/>
      <c r="NI383" s="69"/>
      <c r="NJ383" s="69"/>
      <c r="NK383" s="69"/>
      <c r="NL383" s="69"/>
      <c r="NM383" s="69"/>
      <c r="NN383" s="69"/>
      <c r="NO383" s="69"/>
      <c r="NP383" s="69"/>
      <c r="NQ383" s="69"/>
      <c r="NR383" s="69"/>
      <c r="NS383" s="69"/>
      <c r="NT383" s="69"/>
      <c r="NU383" s="69"/>
      <c r="NV383" s="69"/>
      <c r="NW383" s="69"/>
      <c r="NX383" s="69"/>
      <c r="NY383" s="69"/>
      <c r="NZ383" s="69"/>
      <c r="OA383" s="69"/>
      <c r="OB383" s="69"/>
      <c r="OC383" s="69"/>
      <c r="OD383" s="69"/>
      <c r="OE383" s="69"/>
      <c r="OF383" s="69"/>
      <c r="OG383" s="69"/>
      <c r="OH383" s="69"/>
      <c r="OI383" s="69"/>
      <c r="OJ383" s="69"/>
      <c r="OK383" s="69"/>
      <c r="OL383" s="69"/>
      <c r="OM383" s="69"/>
      <c r="ON383" s="69"/>
      <c r="OO383" s="69"/>
      <c r="OP383" s="69"/>
      <c r="OQ383" s="69"/>
      <c r="OR383" s="69"/>
      <c r="OS383" s="69"/>
      <c r="OT383" s="69"/>
      <c r="OU383" s="69"/>
      <c r="OV383" s="69"/>
      <c r="OW383" s="69"/>
      <c r="OX383" s="69"/>
      <c r="OY383" s="69"/>
      <c r="OZ383" s="69"/>
      <c r="PA383" s="69"/>
      <c r="PB383" s="69"/>
      <c r="PC383" s="69"/>
    </row>
    <row r="384" spans="8:419" s="68" customFormat="1" ht="127.5" customHeight="1" x14ac:dyDescent="0.35">
      <c r="H384" s="69"/>
      <c r="I384" s="69"/>
      <c r="J384" s="69"/>
      <c r="K384" s="69"/>
      <c r="L384" s="69"/>
      <c r="M384" s="69"/>
      <c r="N384" s="69"/>
      <c r="O384" s="69"/>
      <c r="P384" s="69"/>
      <c r="Q384" s="69"/>
      <c r="R384" s="69"/>
      <c r="S384" s="69"/>
      <c r="T384" s="69"/>
      <c r="U384" s="69"/>
      <c r="V384" s="69"/>
      <c r="W384" s="69"/>
      <c r="X384" s="69"/>
      <c r="Y384" s="69"/>
      <c r="Z384" s="69"/>
      <c r="AA384" s="69"/>
      <c r="AB384" s="69"/>
      <c r="AC384" s="69"/>
      <c r="AD384" s="69"/>
      <c r="AE384" s="69"/>
      <c r="AF384" s="69"/>
      <c r="AG384" s="69"/>
      <c r="AH384" s="69"/>
      <c r="AI384" s="69"/>
      <c r="AJ384" s="69"/>
      <c r="AK384" s="69"/>
      <c r="AL384" s="69"/>
      <c r="AM384" s="69"/>
      <c r="AN384" s="69"/>
      <c r="AO384" s="69"/>
      <c r="AP384" s="69"/>
      <c r="AQ384" s="69"/>
      <c r="AR384" s="69"/>
      <c r="AS384" s="69"/>
      <c r="AT384" s="69"/>
      <c r="AU384" s="69"/>
      <c r="AV384" s="69"/>
      <c r="AW384" s="69"/>
      <c r="AX384" s="69"/>
      <c r="AY384" s="69"/>
      <c r="AZ384" s="69"/>
      <c r="BA384" s="69"/>
      <c r="BB384" s="69"/>
      <c r="BC384" s="69"/>
      <c r="BD384" s="69"/>
      <c r="BE384" s="69"/>
      <c r="BF384" s="69"/>
      <c r="BG384" s="69"/>
      <c r="BH384" s="69"/>
      <c r="BI384" s="69"/>
      <c r="BJ384" s="69"/>
      <c r="BK384" s="69"/>
      <c r="BL384" s="69"/>
      <c r="BM384" s="69"/>
      <c r="BN384" s="69"/>
      <c r="BO384" s="69"/>
      <c r="BP384" s="69"/>
      <c r="BQ384" s="69"/>
      <c r="BR384" s="69"/>
      <c r="BS384" s="69"/>
      <c r="BT384" s="69"/>
      <c r="BU384" s="69"/>
      <c r="BV384" s="69"/>
      <c r="BW384" s="69"/>
      <c r="BX384" s="69"/>
      <c r="BY384" s="69"/>
      <c r="BZ384" s="69"/>
      <c r="CA384" s="69"/>
      <c r="CB384" s="69"/>
      <c r="CC384" s="69"/>
      <c r="CD384" s="69"/>
      <c r="CE384" s="69"/>
      <c r="CF384" s="69"/>
      <c r="CG384" s="69"/>
      <c r="CH384" s="69"/>
      <c r="CI384" s="69"/>
      <c r="CJ384" s="69"/>
      <c r="CK384" s="69"/>
      <c r="CL384" s="69"/>
      <c r="CM384" s="69"/>
      <c r="CN384" s="69"/>
      <c r="CO384" s="69"/>
      <c r="CP384" s="69"/>
      <c r="CQ384" s="69"/>
      <c r="CR384" s="69"/>
      <c r="CS384" s="69"/>
      <c r="CT384" s="69"/>
      <c r="CU384" s="69"/>
      <c r="CV384" s="69"/>
      <c r="CW384" s="69"/>
      <c r="CX384" s="69"/>
      <c r="CY384" s="69"/>
      <c r="CZ384" s="69"/>
      <c r="DA384" s="69"/>
      <c r="DB384" s="69"/>
      <c r="DC384" s="69"/>
      <c r="DD384" s="69"/>
      <c r="DE384" s="69"/>
      <c r="DF384" s="69"/>
      <c r="DG384" s="69"/>
      <c r="DH384" s="69"/>
      <c r="DI384" s="69"/>
      <c r="DJ384" s="69"/>
      <c r="DK384" s="69"/>
      <c r="DL384" s="69"/>
      <c r="DM384" s="69"/>
      <c r="DN384" s="69"/>
      <c r="DO384" s="69"/>
      <c r="DP384" s="69"/>
      <c r="DQ384" s="69"/>
      <c r="DR384" s="69"/>
      <c r="DS384" s="69"/>
      <c r="DT384" s="69"/>
      <c r="DU384" s="69"/>
      <c r="DV384" s="69"/>
      <c r="DW384" s="69"/>
      <c r="DX384" s="69"/>
      <c r="DY384" s="69"/>
      <c r="DZ384" s="69"/>
      <c r="EA384" s="69"/>
      <c r="EB384" s="69"/>
      <c r="EC384" s="69"/>
      <c r="ED384" s="69"/>
      <c r="EE384" s="69"/>
      <c r="EF384" s="69"/>
      <c r="EG384" s="69"/>
      <c r="EH384" s="69"/>
      <c r="EI384" s="69"/>
      <c r="EJ384" s="69"/>
      <c r="EK384" s="69"/>
      <c r="EL384" s="69"/>
      <c r="EM384" s="69"/>
      <c r="EN384" s="69"/>
      <c r="EO384" s="69"/>
      <c r="EP384" s="69"/>
      <c r="EQ384" s="69"/>
      <c r="ER384" s="69"/>
      <c r="ES384" s="69"/>
      <c r="ET384" s="69"/>
      <c r="EU384" s="69"/>
      <c r="EV384" s="69"/>
      <c r="EW384" s="69"/>
      <c r="EX384" s="69"/>
      <c r="EY384" s="69"/>
      <c r="EZ384" s="69"/>
      <c r="FA384" s="69"/>
      <c r="FB384" s="69"/>
      <c r="FC384" s="69"/>
      <c r="FD384" s="69"/>
      <c r="FE384" s="69"/>
      <c r="FF384" s="69"/>
      <c r="FG384" s="69"/>
      <c r="FH384" s="69"/>
      <c r="FI384" s="69"/>
      <c r="FJ384" s="69"/>
      <c r="FK384" s="69"/>
      <c r="FL384" s="69"/>
      <c r="FM384" s="69"/>
      <c r="FN384" s="69"/>
      <c r="FO384" s="69"/>
      <c r="FP384" s="69"/>
      <c r="FQ384" s="69"/>
      <c r="FR384" s="69"/>
      <c r="FS384" s="69"/>
      <c r="FT384" s="69"/>
      <c r="FU384" s="69"/>
      <c r="FV384" s="69"/>
      <c r="FW384" s="69"/>
      <c r="FX384" s="69"/>
      <c r="FY384" s="69"/>
      <c r="FZ384" s="69"/>
      <c r="GA384" s="69"/>
      <c r="GB384" s="69"/>
      <c r="GC384" s="69"/>
      <c r="GD384" s="69"/>
      <c r="GE384" s="69"/>
      <c r="GF384" s="69"/>
      <c r="GG384" s="69"/>
      <c r="GH384" s="69"/>
      <c r="GI384" s="69"/>
      <c r="GJ384" s="69"/>
      <c r="GK384" s="69"/>
      <c r="GL384" s="69"/>
      <c r="GM384" s="69"/>
      <c r="GN384" s="69"/>
      <c r="GO384" s="69"/>
      <c r="GP384" s="69"/>
      <c r="GQ384" s="69"/>
      <c r="GR384" s="69"/>
      <c r="GS384" s="69"/>
      <c r="GT384" s="69"/>
      <c r="GU384" s="69"/>
      <c r="GV384" s="69"/>
      <c r="GW384" s="69"/>
      <c r="GX384" s="69"/>
      <c r="GY384" s="69"/>
      <c r="GZ384" s="69"/>
      <c r="HA384" s="69"/>
      <c r="HB384" s="69"/>
      <c r="HC384" s="69"/>
      <c r="HD384" s="69"/>
      <c r="HE384" s="69"/>
      <c r="HF384" s="69"/>
      <c r="HG384" s="69"/>
      <c r="HH384" s="69"/>
      <c r="HI384" s="69"/>
      <c r="HJ384" s="69"/>
      <c r="HK384" s="69"/>
      <c r="HL384" s="69"/>
      <c r="HM384" s="69"/>
      <c r="HN384" s="69"/>
      <c r="HO384" s="69"/>
      <c r="HP384" s="69"/>
      <c r="HQ384" s="69"/>
      <c r="HR384" s="69"/>
      <c r="HS384" s="69"/>
      <c r="HT384" s="69"/>
      <c r="HU384" s="69"/>
      <c r="HV384" s="69"/>
      <c r="HW384" s="69"/>
      <c r="HX384" s="69"/>
      <c r="HY384" s="69"/>
      <c r="HZ384" s="69"/>
      <c r="IA384" s="69"/>
      <c r="IB384" s="69"/>
      <c r="IC384" s="69"/>
      <c r="ID384" s="69"/>
      <c r="IE384" s="69"/>
      <c r="IF384" s="69"/>
      <c r="IG384" s="69"/>
      <c r="IH384" s="69"/>
      <c r="II384" s="69"/>
      <c r="IJ384" s="69"/>
      <c r="IK384" s="69"/>
      <c r="IL384" s="69"/>
      <c r="IM384" s="69"/>
      <c r="IN384" s="69"/>
      <c r="IO384" s="69"/>
      <c r="IP384" s="69"/>
      <c r="IQ384" s="69"/>
      <c r="IR384" s="69"/>
      <c r="IS384" s="69"/>
      <c r="IT384" s="69"/>
      <c r="IU384" s="69"/>
      <c r="IV384" s="69"/>
      <c r="IW384" s="69"/>
      <c r="IX384" s="69"/>
      <c r="IY384" s="69"/>
      <c r="IZ384" s="69"/>
      <c r="JA384" s="69"/>
      <c r="JB384" s="69"/>
      <c r="JC384" s="69"/>
      <c r="JD384" s="69"/>
      <c r="JE384" s="69"/>
      <c r="JF384" s="69"/>
      <c r="JG384" s="69"/>
      <c r="JH384" s="69"/>
      <c r="JI384" s="69"/>
      <c r="JJ384" s="69"/>
      <c r="JK384" s="69"/>
      <c r="JL384" s="69"/>
      <c r="JM384" s="69"/>
      <c r="JN384" s="69"/>
      <c r="JO384" s="69"/>
      <c r="JP384" s="69"/>
      <c r="JQ384" s="69"/>
      <c r="JR384" s="69"/>
      <c r="JS384" s="69"/>
      <c r="JT384" s="69"/>
      <c r="JU384" s="69"/>
      <c r="JV384" s="69"/>
      <c r="JW384" s="69"/>
      <c r="JX384" s="69"/>
      <c r="JY384" s="69"/>
      <c r="JZ384" s="69"/>
      <c r="KA384" s="69"/>
      <c r="KB384" s="69"/>
      <c r="KC384" s="69"/>
      <c r="KD384" s="69"/>
      <c r="KE384" s="69"/>
      <c r="KF384" s="69"/>
      <c r="KG384" s="69"/>
      <c r="KH384" s="69"/>
      <c r="KI384" s="69"/>
      <c r="KJ384" s="69"/>
      <c r="KK384" s="69"/>
      <c r="KL384" s="69"/>
      <c r="KM384" s="69"/>
      <c r="KN384" s="69"/>
      <c r="KO384" s="69"/>
      <c r="KP384" s="69"/>
      <c r="KQ384" s="69"/>
      <c r="KR384" s="69"/>
      <c r="KS384" s="69"/>
      <c r="KT384" s="69"/>
      <c r="KU384" s="69"/>
      <c r="KV384" s="69"/>
      <c r="KW384" s="69"/>
      <c r="KX384" s="69"/>
      <c r="KY384" s="69"/>
      <c r="KZ384" s="69"/>
      <c r="LA384" s="69"/>
      <c r="LB384" s="69"/>
      <c r="LC384" s="69"/>
      <c r="LD384" s="69"/>
      <c r="LE384" s="69"/>
      <c r="LF384" s="69"/>
      <c r="LG384" s="69"/>
      <c r="LH384" s="69"/>
      <c r="LI384" s="69"/>
      <c r="LJ384" s="69"/>
      <c r="LK384" s="69"/>
      <c r="LL384" s="69"/>
      <c r="LM384" s="69"/>
      <c r="LN384" s="69"/>
      <c r="LO384" s="69"/>
      <c r="LP384" s="69"/>
      <c r="LQ384" s="69"/>
      <c r="LR384" s="69"/>
      <c r="LS384" s="69"/>
      <c r="LT384" s="69"/>
      <c r="LU384" s="69"/>
      <c r="LV384" s="69"/>
      <c r="LW384" s="69"/>
      <c r="LX384" s="69"/>
      <c r="LY384" s="69"/>
      <c r="LZ384" s="69"/>
      <c r="MA384" s="69"/>
      <c r="MB384" s="69"/>
      <c r="MC384" s="69"/>
      <c r="MD384" s="69"/>
      <c r="ME384" s="69"/>
      <c r="MF384" s="69"/>
      <c r="MG384" s="69"/>
      <c r="MH384" s="69"/>
      <c r="MI384" s="69"/>
      <c r="MJ384" s="69"/>
      <c r="MK384" s="69"/>
      <c r="ML384" s="69"/>
      <c r="MM384" s="69"/>
      <c r="MN384" s="69"/>
      <c r="MO384" s="69"/>
      <c r="MP384" s="69"/>
      <c r="MQ384" s="69"/>
      <c r="MR384" s="69"/>
      <c r="MS384" s="69"/>
      <c r="MT384" s="69"/>
      <c r="MU384" s="69"/>
      <c r="MV384" s="69"/>
      <c r="MW384" s="69"/>
      <c r="MX384" s="69"/>
      <c r="MY384" s="69"/>
      <c r="MZ384" s="69"/>
      <c r="NA384" s="69"/>
      <c r="NB384" s="69"/>
      <c r="NC384" s="69"/>
      <c r="ND384" s="69"/>
      <c r="NE384" s="69"/>
      <c r="NF384" s="69"/>
      <c r="NG384" s="69"/>
      <c r="NH384" s="69"/>
      <c r="NI384" s="69"/>
      <c r="NJ384" s="69"/>
      <c r="NK384" s="69"/>
      <c r="NL384" s="69"/>
      <c r="NM384" s="69"/>
      <c r="NN384" s="69"/>
      <c r="NO384" s="69"/>
      <c r="NP384" s="69"/>
      <c r="NQ384" s="69"/>
      <c r="NR384" s="69"/>
      <c r="NS384" s="69"/>
      <c r="NT384" s="69"/>
      <c r="NU384" s="69"/>
      <c r="NV384" s="69"/>
      <c r="NW384" s="69"/>
      <c r="NX384" s="69"/>
      <c r="NY384" s="69"/>
      <c r="NZ384" s="69"/>
      <c r="OA384" s="69"/>
      <c r="OB384" s="69"/>
      <c r="OC384" s="69"/>
      <c r="OD384" s="69"/>
      <c r="OE384" s="69"/>
      <c r="OF384" s="69"/>
      <c r="OG384" s="69"/>
      <c r="OH384" s="69"/>
      <c r="OI384" s="69"/>
      <c r="OJ384" s="69"/>
      <c r="OK384" s="69"/>
      <c r="OL384" s="69"/>
      <c r="OM384" s="69"/>
      <c r="ON384" s="69"/>
      <c r="OO384" s="69"/>
      <c r="OP384" s="69"/>
      <c r="OQ384" s="69"/>
      <c r="OR384" s="69"/>
      <c r="OS384" s="69"/>
      <c r="OT384" s="69"/>
      <c r="OU384" s="69"/>
      <c r="OV384" s="69"/>
      <c r="OW384" s="69"/>
      <c r="OX384" s="69"/>
      <c r="OY384" s="69"/>
      <c r="OZ384" s="69"/>
      <c r="PA384" s="69"/>
      <c r="PB384" s="69"/>
      <c r="PC384" s="69"/>
    </row>
    <row r="385" spans="8:419" s="68" customFormat="1" ht="127.5" customHeight="1" x14ac:dyDescent="0.35">
      <c r="H385" s="69"/>
      <c r="I385" s="69"/>
      <c r="J385" s="69"/>
      <c r="K385" s="69"/>
      <c r="L385" s="69"/>
      <c r="M385" s="69"/>
      <c r="N385" s="69"/>
      <c r="O385" s="69"/>
      <c r="P385" s="69"/>
      <c r="Q385" s="69"/>
      <c r="R385" s="69"/>
      <c r="S385" s="69"/>
      <c r="T385" s="69"/>
      <c r="U385" s="69"/>
      <c r="V385" s="69"/>
      <c r="W385" s="69"/>
      <c r="X385" s="69"/>
      <c r="Y385" s="69"/>
      <c r="Z385" s="69"/>
      <c r="AA385" s="69"/>
      <c r="AB385" s="69"/>
      <c r="AC385" s="69"/>
      <c r="AD385" s="69"/>
      <c r="AE385" s="69"/>
      <c r="AF385" s="69"/>
      <c r="AG385" s="69"/>
      <c r="AH385" s="69"/>
      <c r="AI385" s="69"/>
      <c r="AJ385" s="69"/>
      <c r="AK385" s="69"/>
      <c r="AL385" s="69"/>
      <c r="AM385" s="69"/>
      <c r="AN385" s="69"/>
      <c r="AO385" s="69"/>
      <c r="AP385" s="69"/>
      <c r="AQ385" s="69"/>
      <c r="AR385" s="69"/>
      <c r="AS385" s="69"/>
      <c r="AT385" s="69"/>
      <c r="AU385" s="69"/>
      <c r="AV385" s="69"/>
      <c r="AW385" s="69"/>
      <c r="AX385" s="69"/>
      <c r="AY385" s="69"/>
      <c r="AZ385" s="69"/>
      <c r="BA385" s="69"/>
      <c r="BB385" s="69"/>
      <c r="BC385" s="69"/>
      <c r="BD385" s="69"/>
      <c r="BE385" s="69"/>
      <c r="BF385" s="69"/>
      <c r="BG385" s="69"/>
      <c r="BH385" s="69"/>
      <c r="BI385" s="69"/>
      <c r="BJ385" s="69"/>
      <c r="BK385" s="69"/>
      <c r="BL385" s="69"/>
      <c r="BM385" s="69"/>
      <c r="BN385" s="69"/>
      <c r="BO385" s="69"/>
      <c r="BP385" s="69"/>
      <c r="BQ385" s="69"/>
      <c r="BR385" s="69"/>
      <c r="BS385" s="69"/>
      <c r="BT385" s="69"/>
      <c r="BU385" s="69"/>
      <c r="BV385" s="69"/>
      <c r="BW385" s="69"/>
      <c r="BX385" s="69"/>
      <c r="BY385" s="69"/>
      <c r="BZ385" s="69"/>
      <c r="CA385" s="69"/>
      <c r="CB385" s="69"/>
      <c r="CC385" s="69"/>
      <c r="CD385" s="69"/>
      <c r="CE385" s="69"/>
      <c r="CF385" s="69"/>
      <c r="CG385" s="69"/>
      <c r="CH385" s="69"/>
      <c r="CI385" s="69"/>
      <c r="CJ385" s="69"/>
      <c r="CK385" s="69"/>
      <c r="CL385" s="69"/>
      <c r="CM385" s="69"/>
      <c r="CN385" s="69"/>
      <c r="CO385" s="69"/>
      <c r="CP385" s="69"/>
      <c r="CQ385" s="69"/>
      <c r="CR385" s="69"/>
      <c r="CS385" s="69"/>
      <c r="CT385" s="69"/>
      <c r="CU385" s="69"/>
      <c r="CV385" s="69"/>
      <c r="CW385" s="69"/>
      <c r="CX385" s="69"/>
      <c r="CY385" s="69"/>
      <c r="CZ385" s="69"/>
      <c r="DA385" s="69"/>
      <c r="DB385" s="69"/>
      <c r="DC385" s="69"/>
      <c r="DD385" s="69"/>
      <c r="DE385" s="69"/>
      <c r="DF385" s="69"/>
      <c r="DG385" s="69"/>
      <c r="DH385" s="69"/>
      <c r="DI385" s="69"/>
      <c r="DJ385" s="69"/>
      <c r="DK385" s="69"/>
      <c r="DL385" s="69"/>
      <c r="DM385" s="69"/>
      <c r="DN385" s="69"/>
      <c r="DO385" s="69"/>
      <c r="DP385" s="69"/>
      <c r="DQ385" s="69"/>
      <c r="DR385" s="69"/>
      <c r="DS385" s="69"/>
      <c r="DT385" s="69"/>
      <c r="DU385" s="69"/>
      <c r="DV385" s="69"/>
      <c r="DW385" s="69"/>
      <c r="DX385" s="69"/>
      <c r="DY385" s="69"/>
      <c r="DZ385" s="69"/>
      <c r="EA385" s="69"/>
      <c r="EB385" s="69"/>
      <c r="EC385" s="69"/>
      <c r="ED385" s="69"/>
      <c r="EE385" s="69"/>
      <c r="EF385" s="69"/>
      <c r="EG385" s="69"/>
      <c r="EH385" s="69"/>
      <c r="EI385" s="69"/>
      <c r="EJ385" s="69"/>
      <c r="EK385" s="69"/>
      <c r="EL385" s="69"/>
      <c r="EM385" s="69"/>
      <c r="EN385" s="69"/>
      <c r="EO385" s="69"/>
      <c r="EP385" s="69"/>
      <c r="EQ385" s="69"/>
      <c r="ER385" s="69"/>
      <c r="ES385" s="69"/>
      <c r="ET385" s="69"/>
      <c r="EU385" s="69"/>
      <c r="EV385" s="69"/>
      <c r="EW385" s="69"/>
      <c r="EX385" s="69"/>
      <c r="EY385" s="69"/>
      <c r="EZ385" s="69"/>
      <c r="FA385" s="69"/>
      <c r="FB385" s="69"/>
      <c r="FC385" s="69"/>
      <c r="FD385" s="69"/>
      <c r="FE385" s="69"/>
      <c r="FF385" s="69"/>
      <c r="FG385" s="69"/>
      <c r="FH385" s="69"/>
      <c r="FI385" s="69"/>
      <c r="FJ385" s="69"/>
      <c r="FK385" s="69"/>
      <c r="FL385" s="69"/>
      <c r="FM385" s="69"/>
      <c r="FN385" s="69"/>
      <c r="FO385" s="69"/>
      <c r="FP385" s="69"/>
      <c r="FQ385" s="69"/>
      <c r="FR385" s="69"/>
      <c r="FS385" s="69"/>
      <c r="FT385" s="69"/>
      <c r="FU385" s="69"/>
      <c r="FV385" s="69"/>
      <c r="FW385" s="69"/>
      <c r="FX385" s="69"/>
      <c r="FY385" s="69"/>
      <c r="FZ385" s="69"/>
      <c r="GA385" s="69"/>
      <c r="GB385" s="69"/>
      <c r="GC385" s="69"/>
      <c r="GD385" s="69"/>
      <c r="GE385" s="69"/>
      <c r="GF385" s="69"/>
      <c r="GG385" s="69"/>
      <c r="GH385" s="69"/>
      <c r="GI385" s="69"/>
      <c r="GJ385" s="69"/>
      <c r="GK385" s="69"/>
      <c r="GL385" s="69"/>
      <c r="GM385" s="69"/>
      <c r="GN385" s="69"/>
      <c r="GO385" s="69"/>
      <c r="GP385" s="69"/>
      <c r="GQ385" s="69"/>
      <c r="GR385" s="69"/>
      <c r="GS385" s="69"/>
      <c r="GT385" s="69"/>
      <c r="GU385" s="69"/>
      <c r="GV385" s="69"/>
      <c r="GW385" s="69"/>
      <c r="GX385" s="69"/>
      <c r="GY385" s="69"/>
      <c r="GZ385" s="69"/>
      <c r="HA385" s="69"/>
      <c r="HB385" s="69"/>
      <c r="HC385" s="69"/>
      <c r="HD385" s="69"/>
      <c r="HE385" s="69"/>
      <c r="HF385" s="69"/>
      <c r="HG385" s="69"/>
      <c r="HH385" s="69"/>
      <c r="HI385" s="69"/>
      <c r="HJ385" s="69"/>
      <c r="HK385" s="69"/>
      <c r="HL385" s="69"/>
      <c r="HM385" s="69"/>
      <c r="HN385" s="69"/>
      <c r="HO385" s="69"/>
      <c r="HP385" s="69"/>
      <c r="HQ385" s="69"/>
      <c r="HR385" s="69"/>
      <c r="HS385" s="69"/>
      <c r="HT385" s="69"/>
      <c r="HU385" s="69"/>
      <c r="HV385" s="69"/>
      <c r="HW385" s="69"/>
      <c r="HX385" s="69"/>
      <c r="HY385" s="69"/>
      <c r="HZ385" s="69"/>
      <c r="IA385" s="69"/>
      <c r="IB385" s="69"/>
      <c r="IC385" s="69"/>
      <c r="ID385" s="69"/>
      <c r="IE385" s="69"/>
      <c r="IF385" s="69"/>
      <c r="IG385" s="69"/>
      <c r="IH385" s="69"/>
      <c r="II385" s="69"/>
      <c r="IJ385" s="69"/>
      <c r="IK385" s="69"/>
      <c r="IL385" s="69"/>
      <c r="IM385" s="69"/>
      <c r="IN385" s="69"/>
      <c r="IO385" s="69"/>
      <c r="IP385" s="69"/>
      <c r="IQ385" s="69"/>
      <c r="IR385" s="69"/>
      <c r="IS385" s="69"/>
      <c r="IT385" s="69"/>
      <c r="IU385" s="69"/>
      <c r="IV385" s="69"/>
      <c r="IW385" s="69"/>
      <c r="IX385" s="69"/>
      <c r="IY385" s="69"/>
      <c r="IZ385" s="69"/>
      <c r="JA385" s="69"/>
      <c r="JB385" s="69"/>
      <c r="JC385" s="69"/>
      <c r="JD385" s="69"/>
      <c r="JE385" s="69"/>
      <c r="JF385" s="69"/>
      <c r="JG385" s="69"/>
      <c r="JH385" s="69"/>
      <c r="JI385" s="69"/>
      <c r="JJ385" s="69"/>
      <c r="JK385" s="69"/>
      <c r="JL385" s="69"/>
      <c r="JM385" s="69"/>
      <c r="JN385" s="69"/>
      <c r="JO385" s="69"/>
      <c r="JP385" s="69"/>
      <c r="JQ385" s="69"/>
      <c r="JR385" s="69"/>
      <c r="JS385" s="69"/>
      <c r="JT385" s="69"/>
      <c r="JU385" s="69"/>
      <c r="JV385" s="69"/>
      <c r="JW385" s="69"/>
      <c r="JX385" s="69"/>
      <c r="JY385" s="69"/>
      <c r="JZ385" s="69"/>
      <c r="KA385" s="69"/>
      <c r="KB385" s="69"/>
      <c r="KC385" s="69"/>
      <c r="KD385" s="69"/>
      <c r="KE385" s="69"/>
      <c r="KF385" s="69"/>
      <c r="KG385" s="69"/>
      <c r="KH385" s="69"/>
      <c r="KI385" s="69"/>
      <c r="KJ385" s="69"/>
      <c r="KK385" s="69"/>
      <c r="KL385" s="69"/>
      <c r="KM385" s="69"/>
      <c r="KN385" s="69"/>
      <c r="KO385" s="69"/>
      <c r="KP385" s="69"/>
      <c r="KQ385" s="69"/>
      <c r="KR385" s="69"/>
      <c r="KS385" s="69"/>
      <c r="KT385" s="69"/>
      <c r="KU385" s="69"/>
      <c r="KV385" s="69"/>
      <c r="KW385" s="69"/>
      <c r="KX385" s="69"/>
      <c r="KY385" s="69"/>
      <c r="KZ385" s="69"/>
      <c r="LA385" s="69"/>
      <c r="LB385" s="69"/>
      <c r="LC385" s="69"/>
      <c r="LD385" s="69"/>
      <c r="LE385" s="69"/>
      <c r="LF385" s="69"/>
      <c r="LG385" s="69"/>
      <c r="LH385" s="69"/>
      <c r="LI385" s="69"/>
      <c r="LJ385" s="69"/>
      <c r="LK385" s="69"/>
      <c r="LL385" s="69"/>
      <c r="LM385" s="69"/>
      <c r="LN385" s="69"/>
      <c r="LO385" s="69"/>
      <c r="LP385" s="69"/>
      <c r="LQ385" s="69"/>
      <c r="LR385" s="69"/>
      <c r="LS385" s="69"/>
      <c r="LT385" s="69"/>
      <c r="LU385" s="69"/>
      <c r="LV385" s="69"/>
      <c r="LW385" s="69"/>
      <c r="LX385" s="69"/>
      <c r="LY385" s="69"/>
      <c r="LZ385" s="69"/>
      <c r="MA385" s="69"/>
      <c r="MB385" s="69"/>
      <c r="MC385" s="69"/>
      <c r="MD385" s="69"/>
      <c r="ME385" s="69"/>
      <c r="MF385" s="69"/>
      <c r="MG385" s="69"/>
      <c r="MH385" s="69"/>
      <c r="MI385" s="69"/>
      <c r="MJ385" s="69"/>
      <c r="MK385" s="69"/>
      <c r="ML385" s="69"/>
      <c r="MM385" s="69"/>
      <c r="MN385" s="69"/>
      <c r="MO385" s="69"/>
      <c r="MP385" s="69"/>
      <c r="MQ385" s="69"/>
      <c r="MR385" s="69"/>
      <c r="MS385" s="69"/>
      <c r="MT385" s="69"/>
      <c r="MU385" s="69"/>
      <c r="MV385" s="69"/>
      <c r="MW385" s="69"/>
      <c r="MX385" s="69"/>
      <c r="MY385" s="69"/>
      <c r="MZ385" s="69"/>
      <c r="NA385" s="69"/>
      <c r="NB385" s="69"/>
      <c r="NC385" s="69"/>
      <c r="ND385" s="69"/>
      <c r="NE385" s="69"/>
      <c r="NF385" s="69"/>
      <c r="NG385" s="69"/>
      <c r="NH385" s="69"/>
      <c r="NI385" s="69"/>
      <c r="NJ385" s="69"/>
      <c r="NK385" s="69"/>
      <c r="NL385" s="69"/>
      <c r="NM385" s="69"/>
      <c r="NN385" s="69"/>
      <c r="NO385" s="69"/>
      <c r="NP385" s="69"/>
      <c r="NQ385" s="69"/>
      <c r="NR385" s="69"/>
      <c r="NS385" s="69"/>
      <c r="NT385" s="69"/>
      <c r="NU385" s="69"/>
      <c r="NV385" s="69"/>
      <c r="NW385" s="69"/>
      <c r="NX385" s="69"/>
      <c r="NY385" s="69"/>
      <c r="NZ385" s="69"/>
      <c r="OA385" s="69"/>
      <c r="OB385" s="69"/>
      <c r="OC385" s="69"/>
      <c r="OD385" s="69"/>
      <c r="OE385" s="69"/>
      <c r="OF385" s="69"/>
      <c r="OG385" s="69"/>
      <c r="OH385" s="69"/>
      <c r="OI385" s="69"/>
      <c r="OJ385" s="69"/>
      <c r="OK385" s="69"/>
      <c r="OL385" s="69"/>
      <c r="OM385" s="69"/>
      <c r="ON385" s="69"/>
      <c r="OO385" s="69"/>
      <c r="OP385" s="69"/>
      <c r="OQ385" s="69"/>
      <c r="OR385" s="69"/>
      <c r="OS385" s="69"/>
      <c r="OT385" s="69"/>
      <c r="OU385" s="69"/>
      <c r="OV385" s="69"/>
      <c r="OW385" s="69"/>
      <c r="OX385" s="69"/>
      <c r="OY385" s="69"/>
      <c r="OZ385" s="69"/>
      <c r="PA385" s="69"/>
      <c r="PB385" s="69"/>
      <c r="PC385" s="69"/>
    </row>
    <row r="386" spans="8:419" s="68" customFormat="1" ht="127.5" customHeight="1" x14ac:dyDescent="0.35">
      <c r="H386" s="69"/>
      <c r="I386" s="69"/>
      <c r="J386" s="69"/>
      <c r="K386" s="69"/>
      <c r="L386" s="69"/>
      <c r="M386" s="69"/>
      <c r="N386" s="69"/>
      <c r="O386" s="69"/>
      <c r="P386" s="69"/>
      <c r="Q386" s="69"/>
      <c r="R386" s="69"/>
      <c r="S386" s="69"/>
      <c r="T386" s="69"/>
      <c r="U386" s="69"/>
      <c r="V386" s="69"/>
      <c r="W386" s="69"/>
      <c r="X386" s="69"/>
      <c r="Y386" s="69"/>
      <c r="Z386" s="69"/>
      <c r="AA386" s="69"/>
      <c r="AB386" s="69"/>
      <c r="AC386" s="69"/>
      <c r="AD386" s="69"/>
      <c r="AE386" s="69"/>
      <c r="AF386" s="69"/>
      <c r="AG386" s="69"/>
      <c r="AH386" s="69"/>
      <c r="AI386" s="69"/>
      <c r="AJ386" s="69"/>
      <c r="AK386" s="69"/>
      <c r="AL386" s="69"/>
      <c r="AM386" s="69"/>
      <c r="AN386" s="69"/>
      <c r="AO386" s="69"/>
      <c r="AP386" s="69"/>
      <c r="AQ386" s="69"/>
      <c r="AR386" s="69"/>
      <c r="AS386" s="69"/>
      <c r="AT386" s="69"/>
      <c r="AU386" s="69"/>
      <c r="AV386" s="69"/>
      <c r="AW386" s="69"/>
      <c r="AX386" s="69"/>
      <c r="AY386" s="69"/>
      <c r="AZ386" s="69"/>
      <c r="BA386" s="69"/>
      <c r="BB386" s="69"/>
      <c r="BC386" s="69"/>
      <c r="BD386" s="69"/>
      <c r="BE386" s="69"/>
      <c r="BF386" s="69"/>
      <c r="BG386" s="69"/>
      <c r="BH386" s="69"/>
      <c r="BI386" s="69"/>
      <c r="BJ386" s="69"/>
      <c r="BK386" s="69"/>
      <c r="BL386" s="69"/>
      <c r="BM386" s="69"/>
      <c r="BN386" s="69"/>
      <c r="BO386" s="69"/>
      <c r="BP386" s="69"/>
      <c r="BQ386" s="69"/>
      <c r="BR386" s="69"/>
      <c r="BS386" s="69"/>
      <c r="BT386" s="69"/>
      <c r="BU386" s="69"/>
      <c r="BV386" s="69"/>
      <c r="BW386" s="69"/>
      <c r="BX386" s="69"/>
      <c r="BY386" s="69"/>
      <c r="BZ386" s="69"/>
      <c r="CA386" s="69"/>
      <c r="CB386" s="69"/>
      <c r="CC386" s="69"/>
      <c r="CD386" s="69"/>
      <c r="CE386" s="69"/>
      <c r="CF386" s="69"/>
      <c r="CG386" s="69"/>
      <c r="CH386" s="69"/>
      <c r="CI386" s="69"/>
      <c r="CJ386" s="69"/>
      <c r="CK386" s="69"/>
      <c r="CL386" s="69"/>
      <c r="CM386" s="69"/>
      <c r="CN386" s="69"/>
      <c r="CO386" s="69"/>
      <c r="CP386" s="69"/>
      <c r="CQ386" s="69"/>
      <c r="CR386" s="69"/>
      <c r="CS386" s="69"/>
      <c r="CT386" s="69"/>
      <c r="CU386" s="69"/>
      <c r="CV386" s="69"/>
      <c r="CW386" s="69"/>
      <c r="CX386" s="69"/>
      <c r="CY386" s="69"/>
      <c r="CZ386" s="69"/>
      <c r="DA386" s="69"/>
      <c r="DB386" s="69"/>
      <c r="DC386" s="69"/>
      <c r="DD386" s="69"/>
      <c r="DE386" s="69"/>
      <c r="DF386" s="69"/>
      <c r="DG386" s="69"/>
      <c r="DH386" s="69"/>
      <c r="DI386" s="69"/>
      <c r="DJ386" s="69"/>
      <c r="DK386" s="69"/>
      <c r="DL386" s="69"/>
      <c r="DM386" s="69"/>
      <c r="DN386" s="69"/>
      <c r="DO386" s="69"/>
      <c r="DP386" s="69"/>
      <c r="DQ386" s="69"/>
      <c r="DR386" s="69"/>
      <c r="DS386" s="69"/>
      <c r="DT386" s="69"/>
      <c r="DU386" s="69"/>
      <c r="DV386" s="69"/>
      <c r="DW386" s="69"/>
      <c r="DX386" s="69"/>
      <c r="DY386" s="69"/>
      <c r="DZ386" s="69"/>
      <c r="EA386" s="69"/>
      <c r="EB386" s="69"/>
      <c r="EC386" s="69"/>
      <c r="ED386" s="69"/>
      <c r="EE386" s="69"/>
      <c r="EF386" s="69"/>
      <c r="EG386" s="69"/>
      <c r="EH386" s="69"/>
      <c r="EI386" s="69"/>
      <c r="EJ386" s="69"/>
      <c r="EK386" s="69"/>
      <c r="EL386" s="69"/>
      <c r="EM386" s="69"/>
      <c r="EN386" s="69"/>
      <c r="EO386" s="69"/>
      <c r="EP386" s="69"/>
      <c r="EQ386" s="69"/>
      <c r="ER386" s="69"/>
      <c r="ES386" s="69"/>
      <c r="ET386" s="69"/>
      <c r="EU386" s="69"/>
      <c r="EV386" s="69"/>
      <c r="EW386" s="69"/>
      <c r="EX386" s="69"/>
      <c r="EY386" s="69"/>
      <c r="EZ386" s="69"/>
      <c r="FA386" s="69"/>
      <c r="FB386" s="69"/>
      <c r="FC386" s="69"/>
      <c r="FD386" s="69"/>
      <c r="FE386" s="69"/>
      <c r="FF386" s="69"/>
      <c r="FG386" s="69"/>
      <c r="FH386" s="69"/>
      <c r="FI386" s="69"/>
      <c r="FJ386" s="69"/>
      <c r="FK386" s="69"/>
      <c r="FL386" s="69"/>
      <c r="FM386" s="69"/>
      <c r="FN386" s="69"/>
      <c r="FO386" s="69"/>
      <c r="FP386" s="69"/>
      <c r="FQ386" s="69"/>
      <c r="FR386" s="69"/>
      <c r="FS386" s="69"/>
      <c r="FT386" s="69"/>
      <c r="FU386" s="69"/>
      <c r="FV386" s="69"/>
      <c r="FW386" s="69"/>
      <c r="FX386" s="69"/>
      <c r="FY386" s="69"/>
      <c r="FZ386" s="69"/>
      <c r="GA386" s="69"/>
      <c r="GB386" s="69"/>
      <c r="GC386" s="69"/>
      <c r="GD386" s="69"/>
      <c r="GE386" s="69"/>
      <c r="GF386" s="69"/>
      <c r="GG386" s="69"/>
      <c r="GH386" s="69"/>
      <c r="GI386" s="69"/>
      <c r="GJ386" s="69"/>
      <c r="GK386" s="69"/>
      <c r="GL386" s="69"/>
      <c r="GM386" s="69"/>
      <c r="GN386" s="69"/>
      <c r="GO386" s="69"/>
      <c r="GP386" s="69"/>
      <c r="GQ386" s="69"/>
      <c r="GR386" s="69"/>
      <c r="GS386" s="69"/>
      <c r="GT386" s="69"/>
      <c r="GU386" s="69"/>
      <c r="GV386" s="69"/>
      <c r="GW386" s="69"/>
      <c r="GX386" s="69"/>
      <c r="GY386" s="69"/>
      <c r="GZ386" s="69"/>
      <c r="HA386" s="69"/>
      <c r="HB386" s="69"/>
      <c r="HC386" s="69"/>
      <c r="HD386" s="69"/>
      <c r="HE386" s="69"/>
      <c r="HF386" s="69"/>
      <c r="HG386" s="69"/>
      <c r="HH386" s="69"/>
      <c r="HI386" s="69"/>
      <c r="HJ386" s="69"/>
      <c r="HK386" s="69"/>
      <c r="HL386" s="69"/>
      <c r="HM386" s="69"/>
      <c r="HN386" s="69"/>
      <c r="HO386" s="69"/>
      <c r="HP386" s="69"/>
      <c r="HQ386" s="69"/>
      <c r="HR386" s="69"/>
      <c r="HS386" s="69"/>
      <c r="HT386" s="69"/>
      <c r="HU386" s="69"/>
      <c r="HV386" s="69"/>
      <c r="HW386" s="69"/>
      <c r="HX386" s="69"/>
      <c r="HY386" s="69"/>
      <c r="HZ386" s="69"/>
      <c r="IA386" s="69"/>
      <c r="IB386" s="69"/>
      <c r="IC386" s="69"/>
      <c r="ID386" s="69"/>
      <c r="IE386" s="69"/>
      <c r="IF386" s="69"/>
      <c r="IG386" s="69"/>
      <c r="IH386" s="69"/>
      <c r="II386" s="69"/>
      <c r="IJ386" s="69"/>
      <c r="IK386" s="69"/>
      <c r="IL386" s="69"/>
      <c r="IM386" s="69"/>
      <c r="IN386" s="69"/>
      <c r="IO386" s="69"/>
      <c r="IP386" s="69"/>
      <c r="IQ386" s="69"/>
      <c r="IR386" s="69"/>
      <c r="IS386" s="69"/>
      <c r="IT386" s="69"/>
      <c r="IU386" s="69"/>
      <c r="IV386" s="69"/>
      <c r="IW386" s="69"/>
      <c r="IX386" s="69"/>
      <c r="IY386" s="69"/>
      <c r="IZ386" s="69"/>
      <c r="JA386" s="69"/>
      <c r="JB386" s="69"/>
      <c r="JC386" s="69"/>
      <c r="JD386" s="69"/>
      <c r="JE386" s="69"/>
      <c r="JF386" s="69"/>
      <c r="JG386" s="69"/>
      <c r="JH386" s="69"/>
      <c r="JI386" s="69"/>
      <c r="JJ386" s="69"/>
      <c r="JK386" s="69"/>
      <c r="JL386" s="69"/>
      <c r="JM386" s="69"/>
      <c r="JN386" s="69"/>
      <c r="JO386" s="69"/>
      <c r="JP386" s="69"/>
      <c r="JQ386" s="69"/>
      <c r="JR386" s="69"/>
      <c r="JS386" s="69"/>
      <c r="JT386" s="69"/>
      <c r="JU386" s="69"/>
      <c r="JV386" s="69"/>
      <c r="JW386" s="69"/>
      <c r="JX386" s="69"/>
      <c r="JY386" s="69"/>
      <c r="JZ386" s="69"/>
      <c r="KA386" s="69"/>
      <c r="KB386" s="69"/>
      <c r="KC386" s="69"/>
      <c r="KD386" s="69"/>
      <c r="KE386" s="69"/>
      <c r="KF386" s="69"/>
      <c r="KG386" s="69"/>
      <c r="KH386" s="69"/>
      <c r="KI386" s="69"/>
      <c r="KJ386" s="69"/>
      <c r="KK386" s="69"/>
      <c r="KL386" s="69"/>
      <c r="KM386" s="69"/>
      <c r="KN386" s="69"/>
      <c r="KO386" s="69"/>
      <c r="KP386" s="69"/>
      <c r="KQ386" s="69"/>
      <c r="KR386" s="69"/>
      <c r="KS386" s="69"/>
      <c r="KT386" s="69"/>
      <c r="KU386" s="69"/>
      <c r="KV386" s="69"/>
      <c r="KW386" s="69"/>
      <c r="KX386" s="69"/>
      <c r="KY386" s="69"/>
      <c r="KZ386" s="69"/>
      <c r="LA386" s="69"/>
      <c r="LB386" s="69"/>
      <c r="LC386" s="69"/>
      <c r="LD386" s="69"/>
      <c r="LE386" s="69"/>
      <c r="LF386" s="69"/>
      <c r="LG386" s="69"/>
      <c r="LH386" s="69"/>
      <c r="LI386" s="69"/>
      <c r="LJ386" s="69"/>
      <c r="LK386" s="69"/>
      <c r="LL386" s="69"/>
      <c r="LM386" s="69"/>
      <c r="LN386" s="69"/>
      <c r="LO386" s="69"/>
      <c r="LP386" s="69"/>
      <c r="LQ386" s="69"/>
      <c r="LR386" s="69"/>
      <c r="LS386" s="69"/>
      <c r="LT386" s="69"/>
      <c r="LU386" s="69"/>
      <c r="LV386" s="69"/>
      <c r="LW386" s="69"/>
      <c r="LX386" s="69"/>
      <c r="LY386" s="69"/>
      <c r="LZ386" s="69"/>
      <c r="MA386" s="69"/>
      <c r="MB386" s="69"/>
      <c r="MC386" s="69"/>
      <c r="MD386" s="69"/>
      <c r="ME386" s="69"/>
      <c r="MF386" s="69"/>
      <c r="MG386" s="69"/>
      <c r="MH386" s="69"/>
      <c r="MI386" s="69"/>
      <c r="MJ386" s="69"/>
      <c r="MK386" s="69"/>
      <c r="ML386" s="69"/>
      <c r="MM386" s="69"/>
      <c r="MN386" s="69"/>
      <c r="MO386" s="69"/>
      <c r="MP386" s="69"/>
      <c r="MQ386" s="69"/>
      <c r="MR386" s="69"/>
      <c r="MS386" s="69"/>
      <c r="MT386" s="69"/>
      <c r="MU386" s="69"/>
      <c r="MV386" s="69"/>
      <c r="MW386" s="69"/>
      <c r="MX386" s="69"/>
      <c r="MY386" s="69"/>
      <c r="MZ386" s="69"/>
      <c r="NA386" s="69"/>
      <c r="NB386" s="69"/>
      <c r="NC386" s="69"/>
      <c r="ND386" s="69"/>
      <c r="NE386" s="69"/>
      <c r="NF386" s="69"/>
      <c r="NG386" s="69"/>
      <c r="NH386" s="69"/>
      <c r="NI386" s="69"/>
      <c r="NJ386" s="69"/>
      <c r="NK386" s="69"/>
      <c r="NL386" s="69"/>
      <c r="NM386" s="69"/>
      <c r="NN386" s="69"/>
      <c r="NO386" s="69"/>
      <c r="NP386" s="69"/>
      <c r="NQ386" s="69"/>
      <c r="NR386" s="69"/>
      <c r="NS386" s="69"/>
      <c r="NT386" s="69"/>
      <c r="NU386" s="69"/>
      <c r="NV386" s="69"/>
      <c r="NW386" s="69"/>
      <c r="NX386" s="69"/>
      <c r="NY386" s="69"/>
      <c r="NZ386" s="69"/>
      <c r="OA386" s="69"/>
      <c r="OB386" s="69"/>
      <c r="OC386" s="69"/>
      <c r="OD386" s="69"/>
      <c r="OE386" s="69"/>
      <c r="OF386" s="69"/>
      <c r="OG386" s="69"/>
      <c r="OH386" s="69"/>
      <c r="OI386" s="69"/>
      <c r="OJ386" s="69"/>
      <c r="OK386" s="69"/>
      <c r="OL386" s="69"/>
      <c r="OM386" s="69"/>
      <c r="ON386" s="69"/>
      <c r="OO386" s="69"/>
      <c r="OP386" s="69"/>
      <c r="OQ386" s="69"/>
      <c r="OR386" s="69"/>
      <c r="OS386" s="69"/>
      <c r="OT386" s="69"/>
      <c r="OU386" s="69"/>
      <c r="OV386" s="69"/>
      <c r="OW386" s="69"/>
      <c r="OX386" s="69"/>
      <c r="OY386" s="69"/>
      <c r="OZ386" s="69"/>
      <c r="PA386" s="69"/>
      <c r="PB386" s="69"/>
      <c r="PC386" s="69"/>
    </row>
    <row r="387" spans="8:419" s="68" customFormat="1" ht="127.5" customHeight="1" x14ac:dyDescent="0.35">
      <c r="H387" s="69"/>
      <c r="I387" s="69"/>
      <c r="J387" s="69"/>
      <c r="K387" s="69"/>
      <c r="L387" s="69"/>
      <c r="M387" s="69"/>
      <c r="N387" s="69"/>
      <c r="O387" s="69"/>
      <c r="P387" s="69"/>
      <c r="Q387" s="69"/>
      <c r="R387" s="69"/>
      <c r="S387" s="69"/>
      <c r="T387" s="69"/>
      <c r="U387" s="69"/>
      <c r="V387" s="69"/>
      <c r="W387" s="69"/>
      <c r="X387" s="69"/>
      <c r="Y387" s="69"/>
      <c r="Z387" s="69"/>
      <c r="AA387" s="69"/>
      <c r="AB387" s="69"/>
      <c r="AC387" s="69"/>
      <c r="AD387" s="69"/>
      <c r="AE387" s="69"/>
      <c r="AF387" s="69"/>
      <c r="AG387" s="69"/>
      <c r="AH387" s="69"/>
      <c r="AI387" s="69"/>
      <c r="AJ387" s="69"/>
      <c r="AK387" s="69"/>
      <c r="AL387" s="69"/>
      <c r="AM387" s="69"/>
      <c r="AN387" s="69"/>
      <c r="AO387" s="69"/>
      <c r="AP387" s="69"/>
      <c r="AQ387" s="69"/>
      <c r="AR387" s="69"/>
      <c r="AS387" s="69"/>
      <c r="AT387" s="69"/>
      <c r="AU387" s="69"/>
      <c r="AV387" s="69"/>
      <c r="AW387" s="69"/>
      <c r="AX387" s="69"/>
      <c r="AY387" s="69"/>
      <c r="AZ387" s="69"/>
      <c r="BA387" s="69"/>
      <c r="BB387" s="69"/>
      <c r="BC387" s="69"/>
      <c r="BD387" s="69"/>
      <c r="BE387" s="69"/>
      <c r="BF387" s="69"/>
      <c r="BG387" s="69"/>
      <c r="BH387" s="69"/>
      <c r="BI387" s="69"/>
      <c r="BJ387" s="69"/>
      <c r="BK387" s="69"/>
      <c r="BL387" s="69"/>
      <c r="BM387" s="69"/>
      <c r="BN387" s="69"/>
      <c r="BO387" s="69"/>
      <c r="BP387" s="69"/>
      <c r="BQ387" s="69"/>
      <c r="BR387" s="69"/>
      <c r="BS387" s="69"/>
      <c r="BT387" s="69"/>
      <c r="BU387" s="69"/>
      <c r="BV387" s="69"/>
      <c r="BW387" s="69"/>
      <c r="BX387" s="69"/>
      <c r="BY387" s="69"/>
      <c r="BZ387" s="69"/>
      <c r="CA387" s="69"/>
      <c r="CB387" s="69"/>
      <c r="CC387" s="69"/>
      <c r="CD387" s="69"/>
      <c r="CE387" s="69"/>
      <c r="CF387" s="69"/>
      <c r="CG387" s="69"/>
      <c r="CH387" s="69"/>
      <c r="CI387" s="69"/>
      <c r="CJ387" s="69"/>
      <c r="CK387" s="69"/>
      <c r="CL387" s="69"/>
      <c r="CM387" s="69"/>
      <c r="CN387" s="69"/>
      <c r="CO387" s="69"/>
      <c r="CP387" s="69"/>
      <c r="CQ387" s="69"/>
      <c r="CR387" s="69"/>
      <c r="CS387" s="69"/>
      <c r="CT387" s="69"/>
      <c r="CU387" s="69"/>
      <c r="CV387" s="69"/>
      <c r="CW387" s="69"/>
      <c r="CX387" s="69"/>
      <c r="CY387" s="69"/>
      <c r="CZ387" s="69"/>
      <c r="DA387" s="69"/>
      <c r="DB387" s="69"/>
      <c r="DC387" s="69"/>
      <c r="DD387" s="69"/>
      <c r="DE387" s="69"/>
      <c r="DF387" s="69"/>
      <c r="DG387" s="69"/>
      <c r="DH387" s="69"/>
      <c r="DI387" s="69"/>
      <c r="DJ387" s="69"/>
      <c r="DK387" s="69"/>
      <c r="DL387" s="69"/>
      <c r="DM387" s="69"/>
      <c r="DN387" s="69"/>
      <c r="DO387" s="69"/>
      <c r="DP387" s="69"/>
      <c r="DQ387" s="69"/>
      <c r="DR387" s="69"/>
      <c r="DS387" s="69"/>
      <c r="DT387" s="69"/>
      <c r="DU387" s="69"/>
      <c r="DV387" s="69"/>
      <c r="DW387" s="69"/>
      <c r="DX387" s="69"/>
      <c r="DY387" s="69"/>
      <c r="DZ387" s="69"/>
      <c r="EA387" s="69"/>
      <c r="EB387" s="69"/>
      <c r="EC387" s="69"/>
      <c r="ED387" s="69"/>
      <c r="EE387" s="69"/>
      <c r="EF387" s="69"/>
      <c r="EG387" s="69"/>
      <c r="EH387" s="69"/>
      <c r="EI387" s="69"/>
      <c r="EJ387" s="69"/>
      <c r="EK387" s="69"/>
      <c r="EL387" s="69"/>
      <c r="EM387" s="69"/>
      <c r="EN387" s="69"/>
      <c r="EO387" s="69"/>
      <c r="EP387" s="69"/>
      <c r="EQ387" s="69"/>
      <c r="ER387" s="69"/>
      <c r="ES387" s="69"/>
      <c r="ET387" s="69"/>
      <c r="EU387" s="69"/>
      <c r="EV387" s="69"/>
      <c r="EW387" s="69"/>
      <c r="EX387" s="69"/>
      <c r="EY387" s="69"/>
      <c r="EZ387" s="69"/>
      <c r="FA387" s="69"/>
      <c r="FB387" s="69"/>
      <c r="FC387" s="69"/>
      <c r="FD387" s="69"/>
      <c r="FE387" s="69"/>
      <c r="FF387" s="69"/>
      <c r="FG387" s="69"/>
      <c r="FH387" s="69"/>
      <c r="FI387" s="69"/>
      <c r="FJ387" s="69"/>
      <c r="FK387" s="69"/>
      <c r="FL387" s="69"/>
      <c r="FM387" s="69"/>
      <c r="FN387" s="69"/>
      <c r="FO387" s="69"/>
      <c r="FP387" s="69"/>
      <c r="FQ387" s="69"/>
      <c r="FR387" s="69"/>
      <c r="FS387" s="69"/>
      <c r="FT387" s="69"/>
      <c r="FU387" s="69"/>
      <c r="FV387" s="69"/>
      <c r="FW387" s="69"/>
      <c r="FX387" s="69"/>
      <c r="FY387" s="69"/>
      <c r="FZ387" s="69"/>
      <c r="GA387" s="69"/>
      <c r="GB387" s="69"/>
      <c r="GC387" s="69"/>
      <c r="GD387" s="69"/>
      <c r="GE387" s="69"/>
      <c r="GF387" s="69"/>
      <c r="GG387" s="69"/>
      <c r="GH387" s="69"/>
      <c r="GI387" s="69"/>
      <c r="GJ387" s="69"/>
      <c r="GK387" s="69"/>
      <c r="GL387" s="69"/>
      <c r="GM387" s="69"/>
      <c r="GN387" s="69"/>
      <c r="GO387" s="69"/>
      <c r="GP387" s="69"/>
      <c r="GQ387" s="69"/>
      <c r="GR387" s="69"/>
      <c r="GS387" s="69"/>
      <c r="GT387" s="69"/>
      <c r="GU387" s="69"/>
      <c r="GV387" s="69"/>
      <c r="GW387" s="69"/>
      <c r="GX387" s="69"/>
      <c r="GY387" s="69"/>
      <c r="GZ387" s="69"/>
      <c r="HA387" s="69"/>
      <c r="HB387" s="69"/>
      <c r="HC387" s="69"/>
      <c r="HD387" s="69"/>
      <c r="HE387" s="69"/>
      <c r="HF387" s="69"/>
      <c r="HG387" s="69"/>
      <c r="HH387" s="69"/>
      <c r="HI387" s="69"/>
      <c r="HJ387" s="69"/>
      <c r="HK387" s="69"/>
      <c r="HL387" s="69"/>
      <c r="HM387" s="69"/>
      <c r="HN387" s="69"/>
      <c r="HO387" s="69"/>
      <c r="HP387" s="69"/>
      <c r="HQ387" s="69"/>
      <c r="HR387" s="69"/>
      <c r="HS387" s="69"/>
      <c r="HT387" s="69"/>
      <c r="HU387" s="69"/>
      <c r="HV387" s="69"/>
      <c r="HW387" s="69"/>
      <c r="HX387" s="69"/>
      <c r="HY387" s="69"/>
      <c r="HZ387" s="69"/>
      <c r="IA387" s="69"/>
      <c r="IB387" s="69"/>
      <c r="IC387" s="69"/>
      <c r="ID387" s="69"/>
      <c r="IE387" s="69"/>
      <c r="IF387" s="69"/>
      <c r="IG387" s="69"/>
      <c r="IH387" s="69"/>
      <c r="II387" s="69"/>
      <c r="IJ387" s="69"/>
      <c r="IK387" s="69"/>
      <c r="IL387" s="69"/>
      <c r="IM387" s="69"/>
      <c r="IN387" s="69"/>
      <c r="IO387" s="69"/>
      <c r="IP387" s="69"/>
      <c r="IQ387" s="69"/>
      <c r="IR387" s="69"/>
      <c r="IS387" s="69"/>
      <c r="IT387" s="69"/>
      <c r="IU387" s="69"/>
      <c r="IV387" s="69"/>
      <c r="IW387" s="69"/>
      <c r="IX387" s="69"/>
      <c r="IY387" s="69"/>
      <c r="IZ387" s="69"/>
      <c r="JA387" s="69"/>
      <c r="JB387" s="69"/>
      <c r="JC387" s="69"/>
      <c r="JD387" s="69"/>
      <c r="JE387" s="69"/>
      <c r="JF387" s="69"/>
      <c r="JG387" s="69"/>
      <c r="JH387" s="69"/>
      <c r="JI387" s="69"/>
      <c r="JJ387" s="69"/>
      <c r="JK387" s="69"/>
      <c r="JL387" s="69"/>
      <c r="JM387" s="69"/>
      <c r="JN387" s="69"/>
      <c r="JO387" s="69"/>
      <c r="JP387" s="69"/>
      <c r="JQ387" s="69"/>
      <c r="JR387" s="69"/>
      <c r="JS387" s="69"/>
      <c r="JT387" s="69"/>
      <c r="JU387" s="69"/>
      <c r="JV387" s="69"/>
      <c r="JW387" s="69"/>
      <c r="JX387" s="69"/>
      <c r="JY387" s="69"/>
      <c r="JZ387" s="69"/>
      <c r="KA387" s="69"/>
      <c r="KB387" s="69"/>
      <c r="KC387" s="69"/>
      <c r="KD387" s="69"/>
      <c r="KE387" s="69"/>
      <c r="KF387" s="69"/>
      <c r="KG387" s="69"/>
      <c r="KH387" s="69"/>
      <c r="KI387" s="69"/>
      <c r="KJ387" s="69"/>
      <c r="KK387" s="69"/>
      <c r="KL387" s="69"/>
      <c r="KM387" s="69"/>
      <c r="KN387" s="69"/>
      <c r="KO387" s="69"/>
      <c r="KP387" s="69"/>
      <c r="KQ387" s="69"/>
      <c r="KR387" s="69"/>
      <c r="KS387" s="69"/>
      <c r="KT387" s="69"/>
      <c r="KU387" s="69"/>
      <c r="KV387" s="69"/>
      <c r="KW387" s="69"/>
      <c r="KX387" s="69"/>
      <c r="KY387" s="69"/>
      <c r="KZ387" s="69"/>
      <c r="LA387" s="69"/>
      <c r="LB387" s="69"/>
      <c r="LC387" s="69"/>
      <c r="LD387" s="69"/>
      <c r="LE387" s="69"/>
      <c r="LF387" s="69"/>
      <c r="LG387" s="69"/>
      <c r="LH387" s="69"/>
      <c r="LI387" s="69"/>
      <c r="LJ387" s="69"/>
      <c r="LK387" s="69"/>
      <c r="LL387" s="69"/>
      <c r="LM387" s="69"/>
      <c r="LN387" s="69"/>
      <c r="LO387" s="69"/>
      <c r="LP387" s="69"/>
      <c r="LQ387" s="69"/>
      <c r="LR387" s="69"/>
      <c r="LS387" s="69"/>
      <c r="LT387" s="69"/>
      <c r="LU387" s="69"/>
      <c r="LV387" s="69"/>
      <c r="LW387" s="69"/>
      <c r="LX387" s="69"/>
      <c r="LY387" s="69"/>
      <c r="LZ387" s="69"/>
      <c r="MA387" s="69"/>
      <c r="MB387" s="69"/>
      <c r="MC387" s="69"/>
      <c r="MD387" s="69"/>
      <c r="ME387" s="69"/>
      <c r="MF387" s="69"/>
      <c r="MG387" s="69"/>
      <c r="MH387" s="69"/>
      <c r="MI387" s="69"/>
      <c r="MJ387" s="69"/>
      <c r="MK387" s="69"/>
      <c r="ML387" s="69"/>
      <c r="MM387" s="69"/>
      <c r="MN387" s="69"/>
      <c r="MO387" s="69"/>
      <c r="MP387" s="69"/>
      <c r="MQ387" s="69"/>
      <c r="MR387" s="69"/>
      <c r="MS387" s="69"/>
      <c r="MT387" s="69"/>
      <c r="MU387" s="69"/>
      <c r="MV387" s="69"/>
      <c r="MW387" s="69"/>
      <c r="MX387" s="69"/>
      <c r="MY387" s="69"/>
      <c r="MZ387" s="69"/>
      <c r="NA387" s="69"/>
      <c r="NB387" s="69"/>
      <c r="NC387" s="69"/>
      <c r="ND387" s="69"/>
      <c r="NE387" s="69"/>
      <c r="NF387" s="69"/>
      <c r="NG387" s="69"/>
      <c r="NH387" s="69"/>
      <c r="NI387" s="69"/>
      <c r="NJ387" s="69"/>
      <c r="NK387" s="69"/>
      <c r="NL387" s="69"/>
      <c r="NM387" s="69"/>
      <c r="NN387" s="69"/>
      <c r="NO387" s="69"/>
      <c r="NP387" s="69"/>
      <c r="NQ387" s="69"/>
      <c r="NR387" s="69"/>
      <c r="NS387" s="69"/>
      <c r="NT387" s="69"/>
      <c r="NU387" s="69"/>
      <c r="NV387" s="69"/>
      <c r="NW387" s="69"/>
      <c r="NX387" s="69"/>
      <c r="NY387" s="69"/>
      <c r="NZ387" s="69"/>
      <c r="OA387" s="69"/>
      <c r="OB387" s="69"/>
      <c r="OC387" s="69"/>
      <c r="OD387" s="69"/>
      <c r="OE387" s="69"/>
      <c r="OF387" s="69"/>
      <c r="OG387" s="69"/>
      <c r="OH387" s="69"/>
      <c r="OI387" s="69"/>
      <c r="OJ387" s="69"/>
      <c r="OK387" s="69"/>
      <c r="OL387" s="69"/>
      <c r="OM387" s="69"/>
      <c r="ON387" s="69"/>
      <c r="OO387" s="69"/>
      <c r="OP387" s="69"/>
      <c r="OQ387" s="69"/>
      <c r="OR387" s="69"/>
      <c r="OS387" s="69"/>
      <c r="OT387" s="69"/>
      <c r="OU387" s="69"/>
      <c r="OV387" s="69"/>
      <c r="OW387" s="69"/>
      <c r="OX387" s="69"/>
      <c r="OY387" s="69"/>
      <c r="OZ387" s="69"/>
      <c r="PA387" s="69"/>
      <c r="PB387" s="69"/>
      <c r="PC387" s="69"/>
    </row>
    <row r="388" spans="8:419" s="68" customFormat="1" ht="127.5" customHeight="1" x14ac:dyDescent="0.35">
      <c r="H388" s="69"/>
      <c r="I388" s="69"/>
      <c r="J388" s="69"/>
      <c r="K388" s="69"/>
      <c r="L388" s="69"/>
      <c r="M388" s="69"/>
      <c r="N388" s="69"/>
      <c r="O388" s="69"/>
      <c r="P388" s="69"/>
      <c r="Q388" s="69"/>
      <c r="R388" s="69"/>
      <c r="S388" s="69"/>
      <c r="T388" s="69"/>
      <c r="U388" s="69"/>
      <c r="V388" s="69"/>
      <c r="W388" s="69"/>
      <c r="X388" s="69"/>
      <c r="Y388" s="69"/>
      <c r="Z388" s="69"/>
      <c r="AA388" s="69"/>
      <c r="AB388" s="69"/>
      <c r="AC388" s="69"/>
      <c r="AD388" s="69"/>
      <c r="AE388" s="69"/>
      <c r="AF388" s="69"/>
      <c r="AG388" s="69"/>
      <c r="AH388" s="69"/>
      <c r="AI388" s="69"/>
      <c r="AJ388" s="69"/>
      <c r="AK388" s="69"/>
      <c r="AL388" s="69"/>
      <c r="AM388" s="69"/>
      <c r="AN388" s="69"/>
      <c r="AO388" s="69"/>
      <c r="AP388" s="69"/>
      <c r="AQ388" s="69"/>
      <c r="AR388" s="69"/>
      <c r="AS388" s="69"/>
      <c r="AT388" s="69"/>
      <c r="AU388" s="69"/>
      <c r="AV388" s="69"/>
      <c r="AW388" s="69"/>
      <c r="AX388" s="69"/>
      <c r="AY388" s="69"/>
      <c r="AZ388" s="69"/>
      <c r="BA388" s="69"/>
      <c r="BB388" s="69"/>
      <c r="BC388" s="69"/>
      <c r="BD388" s="69"/>
      <c r="BE388" s="69"/>
      <c r="BF388" s="69"/>
      <c r="BG388" s="69"/>
      <c r="BH388" s="69"/>
      <c r="BI388" s="69"/>
      <c r="BJ388" s="69"/>
      <c r="BK388" s="69"/>
      <c r="BL388" s="69"/>
      <c r="BM388" s="69"/>
      <c r="BN388" s="69"/>
      <c r="BO388" s="69"/>
      <c r="BP388" s="69"/>
      <c r="BQ388" s="69"/>
      <c r="BR388" s="69"/>
      <c r="BS388" s="69"/>
      <c r="BT388" s="69"/>
      <c r="BU388" s="69"/>
      <c r="BV388" s="69"/>
      <c r="BW388" s="69"/>
      <c r="BX388" s="69"/>
      <c r="BY388" s="69"/>
      <c r="BZ388" s="69"/>
      <c r="CA388" s="69"/>
      <c r="CB388" s="69"/>
      <c r="CC388" s="69"/>
      <c r="CD388" s="69"/>
      <c r="CE388" s="69"/>
      <c r="CF388" s="69"/>
      <c r="CG388" s="69"/>
      <c r="CH388" s="69"/>
      <c r="CI388" s="69"/>
      <c r="CJ388" s="69"/>
      <c r="CK388" s="69"/>
      <c r="CL388" s="69"/>
      <c r="CM388" s="69"/>
      <c r="CN388" s="69"/>
      <c r="CO388" s="69"/>
      <c r="CP388" s="69"/>
      <c r="CQ388" s="69"/>
      <c r="CR388" s="69"/>
      <c r="CS388" s="69"/>
      <c r="CT388" s="69"/>
      <c r="CU388" s="69"/>
      <c r="CV388" s="69"/>
      <c r="CW388" s="69"/>
      <c r="CX388" s="69"/>
      <c r="CY388" s="69"/>
      <c r="CZ388" s="69"/>
      <c r="DA388" s="69"/>
      <c r="DB388" s="69"/>
      <c r="DC388" s="69"/>
      <c r="DD388" s="69"/>
      <c r="DE388" s="69"/>
      <c r="DF388" s="69"/>
      <c r="DG388" s="69"/>
      <c r="DH388" s="69"/>
      <c r="DI388" s="69"/>
      <c r="DJ388" s="69"/>
      <c r="DK388" s="69"/>
      <c r="DL388" s="69"/>
      <c r="DM388" s="69"/>
      <c r="DN388" s="69"/>
      <c r="DO388" s="69"/>
      <c r="DP388" s="69"/>
      <c r="DQ388" s="69"/>
      <c r="DR388" s="69"/>
      <c r="DS388" s="69"/>
      <c r="DT388" s="69"/>
      <c r="DU388" s="69"/>
      <c r="DV388" s="69"/>
      <c r="DW388" s="69"/>
      <c r="DX388" s="69"/>
      <c r="DY388" s="69"/>
      <c r="DZ388" s="69"/>
      <c r="EA388" s="69"/>
      <c r="EB388" s="69"/>
      <c r="EC388" s="69"/>
      <c r="ED388" s="69"/>
      <c r="EE388" s="69"/>
      <c r="EF388" s="69"/>
      <c r="EG388" s="69"/>
      <c r="EH388" s="69"/>
      <c r="EI388" s="69"/>
      <c r="EJ388" s="69"/>
      <c r="EK388" s="69"/>
      <c r="EL388" s="69"/>
      <c r="EM388" s="69"/>
      <c r="EN388" s="69"/>
      <c r="EO388" s="69"/>
      <c r="EP388" s="69"/>
      <c r="EQ388" s="69"/>
      <c r="ER388" s="69"/>
      <c r="ES388" s="69"/>
      <c r="ET388" s="69"/>
      <c r="EU388" s="69"/>
      <c r="EV388" s="69"/>
      <c r="EW388" s="69"/>
      <c r="EX388" s="69"/>
      <c r="EY388" s="69"/>
      <c r="EZ388" s="69"/>
      <c r="FA388" s="69"/>
      <c r="FB388" s="69"/>
      <c r="FC388" s="69"/>
      <c r="FD388" s="69"/>
      <c r="FE388" s="69"/>
      <c r="FF388" s="69"/>
      <c r="FG388" s="69"/>
      <c r="FH388" s="69"/>
      <c r="FI388" s="69"/>
      <c r="FJ388" s="69"/>
      <c r="FK388" s="69"/>
      <c r="FL388" s="69"/>
      <c r="FM388" s="69"/>
      <c r="FN388" s="69"/>
      <c r="FO388" s="69"/>
      <c r="FP388" s="69"/>
      <c r="FQ388" s="69"/>
      <c r="FR388" s="69"/>
      <c r="FS388" s="69"/>
      <c r="FT388" s="69"/>
      <c r="FU388" s="69"/>
      <c r="FV388" s="69"/>
      <c r="FW388" s="69"/>
      <c r="FX388" s="69"/>
      <c r="FY388" s="69"/>
      <c r="FZ388" s="69"/>
      <c r="GA388" s="69"/>
      <c r="GB388" s="69"/>
      <c r="GC388" s="69"/>
      <c r="GD388" s="69"/>
      <c r="GE388" s="69"/>
      <c r="GF388" s="69"/>
      <c r="GG388" s="69"/>
      <c r="GH388" s="69"/>
      <c r="GI388" s="69"/>
      <c r="GJ388" s="69"/>
      <c r="GK388" s="69"/>
      <c r="GL388" s="69"/>
      <c r="GM388" s="69"/>
      <c r="GN388" s="69"/>
      <c r="GO388" s="69"/>
      <c r="GP388" s="69"/>
      <c r="GQ388" s="69"/>
      <c r="GR388" s="69"/>
      <c r="GS388" s="69"/>
      <c r="GT388" s="69"/>
      <c r="GU388" s="69"/>
      <c r="GV388" s="69"/>
      <c r="GW388" s="69"/>
      <c r="GX388" s="69"/>
      <c r="GY388" s="69"/>
      <c r="GZ388" s="69"/>
      <c r="HA388" s="69"/>
      <c r="HB388" s="69"/>
      <c r="HC388" s="69"/>
      <c r="HD388" s="69"/>
      <c r="HE388" s="69"/>
      <c r="HF388" s="69"/>
      <c r="HG388" s="69"/>
      <c r="HH388" s="69"/>
      <c r="HI388" s="69"/>
      <c r="HJ388" s="69"/>
      <c r="HK388" s="69"/>
      <c r="HL388" s="69"/>
      <c r="HM388" s="69"/>
      <c r="HN388" s="69"/>
      <c r="HO388" s="69"/>
      <c r="HP388" s="69"/>
      <c r="HQ388" s="69"/>
      <c r="HR388" s="69"/>
      <c r="HS388" s="69"/>
      <c r="HT388" s="69"/>
      <c r="HU388" s="69"/>
      <c r="HV388" s="69"/>
      <c r="HW388" s="69"/>
      <c r="HX388" s="69"/>
      <c r="HY388" s="69"/>
      <c r="HZ388" s="69"/>
      <c r="IA388" s="69"/>
      <c r="IB388" s="69"/>
      <c r="IC388" s="69"/>
      <c r="ID388" s="69"/>
      <c r="IE388" s="69"/>
      <c r="IF388" s="69"/>
      <c r="IG388" s="69"/>
      <c r="IH388" s="69"/>
      <c r="II388" s="69"/>
      <c r="IJ388" s="69"/>
      <c r="IK388" s="69"/>
      <c r="IL388" s="69"/>
      <c r="IM388" s="69"/>
      <c r="IN388" s="69"/>
      <c r="IO388" s="69"/>
      <c r="IP388" s="69"/>
      <c r="IQ388" s="69"/>
      <c r="IR388" s="69"/>
      <c r="IS388" s="69"/>
      <c r="IT388" s="69"/>
      <c r="IU388" s="69"/>
      <c r="IV388" s="69"/>
      <c r="IW388" s="69"/>
      <c r="IX388" s="69"/>
      <c r="IY388" s="69"/>
      <c r="IZ388" s="69"/>
      <c r="JA388" s="69"/>
      <c r="JB388" s="69"/>
      <c r="JC388" s="69"/>
      <c r="JD388" s="69"/>
      <c r="JE388" s="69"/>
      <c r="JF388" s="69"/>
      <c r="JG388" s="69"/>
      <c r="JH388" s="69"/>
      <c r="JI388" s="69"/>
      <c r="JJ388" s="69"/>
      <c r="JK388" s="69"/>
      <c r="JL388" s="69"/>
      <c r="JM388" s="69"/>
      <c r="JN388" s="69"/>
      <c r="JO388" s="69"/>
      <c r="JP388" s="69"/>
      <c r="JQ388" s="69"/>
      <c r="JR388" s="69"/>
      <c r="JS388" s="69"/>
      <c r="JT388" s="69"/>
      <c r="JU388" s="69"/>
      <c r="JV388" s="69"/>
      <c r="JW388" s="69"/>
      <c r="JX388" s="69"/>
      <c r="JY388" s="69"/>
      <c r="JZ388" s="69"/>
      <c r="KA388" s="69"/>
      <c r="KB388" s="69"/>
      <c r="KC388" s="69"/>
      <c r="KD388" s="69"/>
      <c r="KE388" s="69"/>
      <c r="KF388" s="69"/>
      <c r="KG388" s="69"/>
      <c r="KH388" s="69"/>
      <c r="KI388" s="69"/>
      <c r="KJ388" s="69"/>
      <c r="KK388" s="69"/>
      <c r="KL388" s="69"/>
      <c r="KM388" s="69"/>
      <c r="KN388" s="69"/>
      <c r="KO388" s="69"/>
      <c r="KP388" s="69"/>
      <c r="KQ388" s="69"/>
      <c r="KR388" s="69"/>
      <c r="KS388" s="69"/>
      <c r="KT388" s="69"/>
      <c r="KU388" s="69"/>
      <c r="KV388" s="69"/>
      <c r="KW388" s="69"/>
      <c r="KX388" s="69"/>
      <c r="KY388" s="69"/>
      <c r="KZ388" s="69"/>
      <c r="LA388" s="69"/>
      <c r="LB388" s="69"/>
      <c r="LC388" s="69"/>
      <c r="LD388" s="69"/>
      <c r="LE388" s="69"/>
      <c r="LF388" s="69"/>
      <c r="LG388" s="69"/>
      <c r="LH388" s="69"/>
      <c r="LI388" s="69"/>
      <c r="LJ388" s="69"/>
      <c r="LK388" s="69"/>
      <c r="LL388" s="69"/>
      <c r="LM388" s="69"/>
      <c r="LN388" s="69"/>
      <c r="LO388" s="69"/>
      <c r="LP388" s="69"/>
      <c r="LQ388" s="69"/>
      <c r="LR388" s="69"/>
      <c r="LS388" s="69"/>
      <c r="LT388" s="69"/>
      <c r="LU388" s="69"/>
      <c r="LV388" s="69"/>
      <c r="LW388" s="69"/>
      <c r="LX388" s="69"/>
      <c r="LY388" s="69"/>
      <c r="LZ388" s="69"/>
      <c r="MA388" s="69"/>
      <c r="MB388" s="69"/>
      <c r="MC388" s="69"/>
      <c r="MD388" s="69"/>
      <c r="ME388" s="69"/>
      <c r="MF388" s="69"/>
      <c r="MG388" s="69"/>
      <c r="MH388" s="69"/>
      <c r="MI388" s="69"/>
      <c r="MJ388" s="69"/>
      <c r="MK388" s="69"/>
      <c r="ML388" s="69"/>
      <c r="MM388" s="69"/>
      <c r="MN388" s="69"/>
      <c r="MO388" s="69"/>
      <c r="MP388" s="69"/>
      <c r="MQ388" s="69"/>
      <c r="MR388" s="69"/>
      <c r="MS388" s="69"/>
      <c r="MT388" s="69"/>
      <c r="MU388" s="69"/>
      <c r="MV388" s="69"/>
      <c r="MW388" s="69"/>
      <c r="MX388" s="69"/>
      <c r="MY388" s="69"/>
      <c r="MZ388" s="69"/>
      <c r="NA388" s="69"/>
      <c r="NB388" s="69"/>
      <c r="NC388" s="69"/>
      <c r="ND388" s="69"/>
      <c r="NE388" s="69"/>
      <c r="NF388" s="69"/>
      <c r="NG388" s="69"/>
      <c r="NH388" s="69"/>
      <c r="NI388" s="69"/>
      <c r="NJ388" s="69"/>
      <c r="NK388" s="69"/>
      <c r="NL388" s="69"/>
      <c r="NM388" s="69"/>
      <c r="NN388" s="69"/>
      <c r="NO388" s="69"/>
      <c r="NP388" s="69"/>
      <c r="NQ388" s="69"/>
      <c r="NR388" s="69"/>
      <c r="NS388" s="69"/>
      <c r="NT388" s="69"/>
      <c r="NU388" s="69"/>
      <c r="NV388" s="69"/>
      <c r="NW388" s="69"/>
      <c r="NX388" s="69"/>
      <c r="NY388" s="69"/>
      <c r="NZ388" s="69"/>
      <c r="OA388" s="69"/>
      <c r="OB388" s="69"/>
      <c r="OC388" s="69"/>
      <c r="OD388" s="69"/>
      <c r="OE388" s="69"/>
      <c r="OF388" s="69"/>
      <c r="OG388" s="69"/>
      <c r="OH388" s="69"/>
      <c r="OI388" s="69"/>
      <c r="OJ388" s="69"/>
      <c r="OK388" s="69"/>
      <c r="OL388" s="69"/>
      <c r="OM388" s="69"/>
      <c r="ON388" s="69"/>
      <c r="OO388" s="69"/>
      <c r="OP388" s="69"/>
      <c r="OQ388" s="69"/>
      <c r="OR388" s="69"/>
      <c r="OS388" s="69"/>
      <c r="OT388" s="69"/>
      <c r="OU388" s="69"/>
      <c r="OV388" s="69"/>
      <c r="OW388" s="69"/>
      <c r="OX388" s="69"/>
      <c r="OY388" s="69"/>
      <c r="OZ388" s="69"/>
      <c r="PA388" s="69"/>
      <c r="PB388" s="69"/>
      <c r="PC388" s="69"/>
    </row>
    <row r="389" spans="8:419" s="68" customFormat="1" ht="127.5" customHeight="1" x14ac:dyDescent="0.35">
      <c r="H389" s="69"/>
      <c r="I389" s="69"/>
      <c r="J389" s="69"/>
      <c r="K389" s="69"/>
      <c r="L389" s="69"/>
      <c r="M389" s="69"/>
      <c r="N389" s="69"/>
      <c r="O389" s="69"/>
      <c r="P389" s="69"/>
      <c r="Q389" s="69"/>
      <c r="R389" s="69"/>
      <c r="S389" s="69"/>
      <c r="T389" s="69"/>
      <c r="U389" s="69"/>
      <c r="V389" s="69"/>
      <c r="W389" s="69"/>
      <c r="X389" s="69"/>
      <c r="Y389" s="69"/>
      <c r="Z389" s="69"/>
      <c r="AA389" s="69"/>
      <c r="AB389" s="69"/>
      <c r="AC389" s="69"/>
      <c r="AD389" s="69"/>
      <c r="AE389" s="69"/>
      <c r="AF389" s="69"/>
      <c r="AG389" s="69"/>
      <c r="AH389" s="69"/>
      <c r="AI389" s="69"/>
      <c r="AJ389" s="69"/>
      <c r="AK389" s="69"/>
      <c r="AL389" s="69"/>
      <c r="AM389" s="69"/>
      <c r="AN389" s="69"/>
      <c r="AO389" s="69"/>
      <c r="AP389" s="69"/>
      <c r="AQ389" s="69"/>
      <c r="AR389" s="69"/>
      <c r="AS389" s="69"/>
      <c r="AT389" s="69"/>
      <c r="AU389" s="69"/>
      <c r="AV389" s="69"/>
      <c r="AW389" s="69"/>
      <c r="AX389" s="69"/>
      <c r="AY389" s="69"/>
      <c r="AZ389" s="69"/>
      <c r="BA389" s="69"/>
      <c r="BB389" s="69"/>
      <c r="BC389" s="69"/>
      <c r="BD389" s="69"/>
      <c r="BE389" s="69"/>
      <c r="BF389" s="69"/>
      <c r="BG389" s="69"/>
      <c r="BH389" s="69"/>
      <c r="BI389" s="69"/>
      <c r="BJ389" s="69"/>
      <c r="BK389" s="69"/>
      <c r="BL389" s="69"/>
      <c r="BM389" s="69"/>
      <c r="BN389" s="69"/>
      <c r="BO389" s="69"/>
      <c r="BP389" s="69"/>
      <c r="BQ389" s="69"/>
      <c r="BR389" s="69"/>
      <c r="BS389" s="69"/>
      <c r="BT389" s="69"/>
      <c r="BU389" s="69"/>
      <c r="BV389" s="69"/>
      <c r="BW389" s="69"/>
      <c r="BX389" s="69"/>
      <c r="BY389" s="69"/>
      <c r="BZ389" s="69"/>
      <c r="CA389" s="69"/>
      <c r="CB389" s="69"/>
      <c r="CC389" s="69"/>
      <c r="CD389" s="69"/>
      <c r="CE389" s="69"/>
      <c r="CF389" s="69"/>
      <c r="CG389" s="69"/>
      <c r="CH389" s="69"/>
      <c r="CI389" s="69"/>
      <c r="CJ389" s="69"/>
      <c r="CK389" s="69"/>
      <c r="CL389" s="69"/>
      <c r="CM389" s="69"/>
      <c r="CN389" s="69"/>
      <c r="CO389" s="69"/>
      <c r="CP389" s="69"/>
      <c r="CQ389" s="69"/>
      <c r="CR389" s="69"/>
      <c r="CS389" s="69"/>
      <c r="CT389" s="69"/>
      <c r="CU389" s="69"/>
      <c r="CV389" s="69"/>
      <c r="CW389" s="69"/>
      <c r="CX389" s="69"/>
      <c r="CY389" s="69"/>
      <c r="CZ389" s="69"/>
      <c r="DA389" s="69"/>
      <c r="DB389" s="69"/>
      <c r="DC389" s="69"/>
      <c r="DD389" s="69"/>
      <c r="DE389" s="69"/>
      <c r="DF389" s="69"/>
      <c r="DG389" s="69"/>
      <c r="DH389" s="69"/>
      <c r="DI389" s="69"/>
      <c r="DJ389" s="69"/>
      <c r="DK389" s="69"/>
      <c r="DL389" s="69"/>
      <c r="DM389" s="69"/>
      <c r="DN389" s="69"/>
      <c r="DO389" s="69"/>
      <c r="DP389" s="69"/>
      <c r="DQ389" s="69"/>
      <c r="DR389" s="69"/>
      <c r="DS389" s="69"/>
      <c r="DT389" s="69"/>
      <c r="DU389" s="69"/>
      <c r="DV389" s="69"/>
      <c r="DW389" s="69"/>
      <c r="DX389" s="69"/>
      <c r="DY389" s="69"/>
      <c r="DZ389" s="69"/>
      <c r="EA389" s="69"/>
      <c r="EB389" s="69"/>
      <c r="EC389" s="69"/>
      <c r="ED389" s="69"/>
      <c r="EE389" s="69"/>
      <c r="EF389" s="69"/>
      <c r="EG389" s="69"/>
      <c r="EH389" s="69"/>
      <c r="EI389" s="69"/>
      <c r="EJ389" s="69"/>
      <c r="EK389" s="69"/>
      <c r="EL389" s="69"/>
      <c r="EM389" s="69"/>
      <c r="EN389" s="69"/>
      <c r="EO389" s="69"/>
      <c r="EP389" s="69"/>
      <c r="EQ389" s="69"/>
      <c r="ER389" s="69"/>
      <c r="ES389" s="69"/>
      <c r="ET389" s="69"/>
      <c r="EU389" s="69"/>
      <c r="EV389" s="69"/>
      <c r="EW389" s="69"/>
      <c r="EX389" s="69"/>
      <c r="EY389" s="69"/>
      <c r="EZ389" s="69"/>
      <c r="FA389" s="69"/>
      <c r="FB389" s="69"/>
      <c r="FC389" s="69"/>
      <c r="FD389" s="69"/>
      <c r="FE389" s="69"/>
      <c r="FF389" s="69"/>
      <c r="FG389" s="69"/>
      <c r="FH389" s="69"/>
      <c r="FI389" s="69"/>
      <c r="FJ389" s="69"/>
      <c r="FK389" s="69"/>
      <c r="FL389" s="69"/>
      <c r="FM389" s="69"/>
      <c r="FN389" s="69"/>
      <c r="FO389" s="69"/>
      <c r="FP389" s="69"/>
      <c r="FQ389" s="69"/>
      <c r="FR389" s="69"/>
      <c r="FS389" s="69"/>
      <c r="FT389" s="69"/>
      <c r="FU389" s="69"/>
      <c r="FV389" s="69"/>
      <c r="FW389" s="69"/>
      <c r="FX389" s="69"/>
      <c r="FY389" s="69"/>
      <c r="FZ389" s="69"/>
      <c r="GA389" s="69"/>
      <c r="GB389" s="69"/>
      <c r="GC389" s="69"/>
      <c r="GD389" s="69"/>
      <c r="GE389" s="69"/>
      <c r="GF389" s="69"/>
      <c r="GG389" s="69"/>
      <c r="GH389" s="69"/>
      <c r="GI389" s="69"/>
      <c r="GJ389" s="69"/>
      <c r="GK389" s="69"/>
      <c r="GL389" s="69"/>
      <c r="GM389" s="69"/>
      <c r="GN389" s="69"/>
      <c r="GO389" s="69"/>
      <c r="GP389" s="69"/>
      <c r="GQ389" s="69"/>
      <c r="GR389" s="69"/>
      <c r="GS389" s="69"/>
      <c r="GT389" s="69"/>
      <c r="GU389" s="69"/>
      <c r="GV389" s="69"/>
      <c r="GW389" s="69"/>
      <c r="GX389" s="69"/>
      <c r="GY389" s="69"/>
      <c r="GZ389" s="69"/>
      <c r="HA389" s="69"/>
      <c r="HB389" s="69"/>
      <c r="HC389" s="69"/>
      <c r="HD389" s="69"/>
      <c r="HE389" s="69"/>
      <c r="HF389" s="69"/>
      <c r="HG389" s="69"/>
      <c r="HH389" s="69"/>
      <c r="HI389" s="69"/>
      <c r="HJ389" s="69"/>
      <c r="HK389" s="69"/>
      <c r="HL389" s="69"/>
      <c r="HM389" s="69"/>
      <c r="HN389" s="69"/>
      <c r="HO389" s="69"/>
      <c r="HP389" s="69"/>
      <c r="HQ389" s="69"/>
      <c r="HR389" s="69"/>
      <c r="HS389" s="69"/>
      <c r="HT389" s="69"/>
      <c r="HU389" s="69"/>
      <c r="HV389" s="69"/>
      <c r="HW389" s="69"/>
      <c r="HX389" s="69"/>
      <c r="HY389" s="69"/>
      <c r="HZ389" s="69"/>
      <c r="IA389" s="69"/>
      <c r="IB389" s="69"/>
      <c r="IC389" s="69"/>
      <c r="ID389" s="69"/>
      <c r="IE389" s="69"/>
      <c r="IF389" s="69"/>
      <c r="IG389" s="69"/>
      <c r="IH389" s="69"/>
      <c r="II389" s="69"/>
      <c r="IJ389" s="69"/>
      <c r="IK389" s="69"/>
      <c r="IL389" s="69"/>
      <c r="IM389" s="69"/>
      <c r="IN389" s="69"/>
      <c r="IO389" s="69"/>
      <c r="IP389" s="69"/>
      <c r="IQ389" s="69"/>
      <c r="IR389" s="69"/>
      <c r="IS389" s="69"/>
      <c r="IT389" s="69"/>
      <c r="IU389" s="69"/>
      <c r="IV389" s="69"/>
      <c r="IW389" s="69"/>
      <c r="IX389" s="69"/>
      <c r="IY389" s="69"/>
      <c r="IZ389" s="69"/>
      <c r="JA389" s="69"/>
      <c r="JB389" s="69"/>
      <c r="JC389" s="69"/>
      <c r="JD389" s="69"/>
      <c r="JE389" s="69"/>
      <c r="JF389" s="69"/>
      <c r="JG389" s="69"/>
      <c r="JH389" s="69"/>
      <c r="JI389" s="69"/>
      <c r="JJ389" s="69"/>
      <c r="JK389" s="69"/>
      <c r="JL389" s="69"/>
      <c r="JM389" s="69"/>
      <c r="JN389" s="69"/>
      <c r="JO389" s="69"/>
      <c r="JP389" s="69"/>
      <c r="JQ389" s="69"/>
      <c r="JR389" s="69"/>
      <c r="JS389" s="69"/>
      <c r="JT389" s="69"/>
      <c r="JU389" s="69"/>
      <c r="JV389" s="69"/>
      <c r="JW389" s="69"/>
      <c r="JX389" s="69"/>
      <c r="JY389" s="69"/>
      <c r="JZ389" s="69"/>
      <c r="KA389" s="69"/>
      <c r="KB389" s="69"/>
      <c r="KC389" s="69"/>
      <c r="KD389" s="69"/>
      <c r="KE389" s="69"/>
      <c r="KF389" s="69"/>
      <c r="KG389" s="69"/>
      <c r="KH389" s="69"/>
      <c r="KI389" s="69"/>
      <c r="KJ389" s="69"/>
      <c r="KK389" s="69"/>
      <c r="KL389" s="69"/>
      <c r="KM389" s="69"/>
      <c r="KN389" s="69"/>
      <c r="KO389" s="69"/>
      <c r="KP389" s="69"/>
      <c r="KQ389" s="69"/>
      <c r="KR389" s="69"/>
      <c r="KS389" s="69"/>
      <c r="KT389" s="69"/>
      <c r="KU389" s="69"/>
      <c r="KV389" s="69"/>
      <c r="KW389" s="69"/>
      <c r="KX389" s="69"/>
      <c r="KY389" s="69"/>
      <c r="KZ389" s="69"/>
      <c r="LA389" s="69"/>
      <c r="LB389" s="69"/>
      <c r="LC389" s="69"/>
      <c r="LD389" s="69"/>
      <c r="LE389" s="69"/>
      <c r="LF389" s="69"/>
      <c r="LG389" s="69"/>
      <c r="LH389" s="69"/>
      <c r="LI389" s="69"/>
      <c r="LJ389" s="69"/>
      <c r="LK389" s="69"/>
      <c r="LL389" s="69"/>
      <c r="LM389" s="69"/>
      <c r="LN389" s="69"/>
      <c r="LO389" s="69"/>
      <c r="LP389" s="69"/>
      <c r="LQ389" s="69"/>
      <c r="LR389" s="69"/>
      <c r="LS389" s="69"/>
      <c r="LT389" s="69"/>
      <c r="LU389" s="69"/>
      <c r="LV389" s="69"/>
      <c r="LW389" s="69"/>
      <c r="LX389" s="69"/>
      <c r="LY389" s="69"/>
      <c r="LZ389" s="69"/>
      <c r="MA389" s="69"/>
      <c r="MB389" s="69"/>
      <c r="MC389" s="69"/>
      <c r="MD389" s="69"/>
      <c r="ME389" s="69"/>
      <c r="MF389" s="69"/>
      <c r="MG389" s="69"/>
      <c r="MH389" s="69"/>
      <c r="MI389" s="69"/>
      <c r="MJ389" s="69"/>
      <c r="MK389" s="69"/>
      <c r="ML389" s="69"/>
      <c r="MM389" s="69"/>
      <c r="MN389" s="69"/>
      <c r="MO389" s="69"/>
      <c r="MP389" s="69"/>
      <c r="MQ389" s="69"/>
      <c r="MR389" s="69"/>
      <c r="MS389" s="69"/>
      <c r="MT389" s="69"/>
      <c r="MU389" s="69"/>
      <c r="MV389" s="69"/>
      <c r="MW389" s="69"/>
      <c r="MX389" s="69"/>
      <c r="MY389" s="69"/>
      <c r="MZ389" s="69"/>
      <c r="NA389" s="69"/>
      <c r="NB389" s="69"/>
      <c r="NC389" s="69"/>
      <c r="ND389" s="69"/>
      <c r="NE389" s="69"/>
      <c r="NF389" s="69"/>
      <c r="NG389" s="69"/>
      <c r="NH389" s="69"/>
      <c r="NI389" s="69"/>
      <c r="NJ389" s="69"/>
      <c r="NK389" s="69"/>
      <c r="NL389" s="69"/>
      <c r="NM389" s="69"/>
      <c r="NN389" s="69"/>
      <c r="NO389" s="69"/>
      <c r="NP389" s="69"/>
      <c r="NQ389" s="69"/>
      <c r="NR389" s="69"/>
      <c r="NS389" s="69"/>
      <c r="NT389" s="69"/>
      <c r="NU389" s="69"/>
      <c r="NV389" s="69"/>
      <c r="NW389" s="69"/>
      <c r="NX389" s="69"/>
      <c r="NY389" s="69"/>
      <c r="NZ389" s="69"/>
      <c r="OA389" s="69"/>
      <c r="OB389" s="69"/>
      <c r="OC389" s="69"/>
      <c r="OD389" s="69"/>
      <c r="OE389" s="69"/>
      <c r="OF389" s="69"/>
      <c r="OG389" s="69"/>
      <c r="OH389" s="69"/>
      <c r="OI389" s="69"/>
      <c r="OJ389" s="69"/>
      <c r="OK389" s="69"/>
      <c r="OL389" s="69"/>
      <c r="OM389" s="69"/>
      <c r="ON389" s="69"/>
      <c r="OO389" s="69"/>
      <c r="OP389" s="69"/>
      <c r="OQ389" s="69"/>
      <c r="OR389" s="69"/>
      <c r="OS389" s="69"/>
      <c r="OT389" s="69"/>
      <c r="OU389" s="69"/>
      <c r="OV389" s="69"/>
      <c r="OW389" s="69"/>
      <c r="OX389" s="69"/>
      <c r="OY389" s="69"/>
      <c r="OZ389" s="69"/>
      <c r="PA389" s="69"/>
      <c r="PB389" s="69"/>
      <c r="PC389" s="69"/>
    </row>
    <row r="390" spans="8:419" s="68" customFormat="1" ht="127.5" customHeight="1" x14ac:dyDescent="0.35">
      <c r="H390" s="69"/>
      <c r="I390" s="69"/>
      <c r="J390" s="69"/>
      <c r="K390" s="69"/>
      <c r="L390" s="69"/>
      <c r="M390" s="69"/>
      <c r="N390" s="69"/>
      <c r="O390" s="69"/>
      <c r="P390" s="69"/>
      <c r="Q390" s="69"/>
      <c r="R390" s="69"/>
      <c r="S390" s="69"/>
      <c r="T390" s="69"/>
      <c r="U390" s="69"/>
      <c r="V390" s="69"/>
      <c r="W390" s="69"/>
      <c r="X390" s="69"/>
      <c r="Y390" s="69"/>
      <c r="Z390" s="69"/>
      <c r="AA390" s="69"/>
      <c r="AB390" s="69"/>
      <c r="AC390" s="69"/>
      <c r="AD390" s="69"/>
      <c r="AE390" s="69"/>
      <c r="AF390" s="69"/>
      <c r="AG390" s="69"/>
      <c r="AH390" s="69"/>
      <c r="AI390" s="69"/>
      <c r="AJ390" s="69"/>
      <c r="AK390" s="69"/>
      <c r="AL390" s="69"/>
      <c r="AM390" s="69"/>
      <c r="AN390" s="69"/>
      <c r="AO390" s="69"/>
      <c r="AP390" s="69"/>
      <c r="AQ390" s="69"/>
      <c r="AR390" s="69"/>
      <c r="AS390" s="69"/>
      <c r="AT390" s="69"/>
      <c r="AU390" s="69"/>
      <c r="AV390" s="69"/>
      <c r="AW390" s="69"/>
      <c r="AX390" s="69"/>
      <c r="AY390" s="69"/>
      <c r="AZ390" s="69"/>
      <c r="BA390" s="69"/>
      <c r="BB390" s="69"/>
      <c r="BC390" s="69"/>
      <c r="BD390" s="69"/>
      <c r="BE390" s="69"/>
      <c r="BF390" s="69"/>
      <c r="BG390" s="69"/>
      <c r="BH390" s="69"/>
      <c r="BI390" s="69"/>
      <c r="BJ390" s="69"/>
      <c r="BK390" s="69"/>
      <c r="BL390" s="69"/>
      <c r="BM390" s="69"/>
      <c r="BN390" s="69"/>
      <c r="BO390" s="69"/>
      <c r="BP390" s="69"/>
      <c r="BQ390" s="69"/>
      <c r="BR390" s="69"/>
      <c r="BS390" s="69"/>
      <c r="BT390" s="69"/>
      <c r="BU390" s="69"/>
      <c r="BV390" s="69"/>
      <c r="BW390" s="69"/>
      <c r="BX390" s="69"/>
      <c r="BY390" s="69"/>
      <c r="BZ390" s="69"/>
      <c r="CA390" s="69"/>
      <c r="CB390" s="69"/>
      <c r="CC390" s="69"/>
      <c r="CD390" s="69"/>
      <c r="CE390" s="69"/>
      <c r="CF390" s="69"/>
      <c r="CG390" s="69"/>
      <c r="CH390" s="69"/>
      <c r="CI390" s="69"/>
      <c r="CJ390" s="69"/>
      <c r="CK390" s="69"/>
      <c r="CL390" s="69"/>
      <c r="CM390" s="69"/>
      <c r="CN390" s="69"/>
      <c r="CO390" s="69"/>
      <c r="CP390" s="69"/>
      <c r="CQ390" s="69"/>
      <c r="CR390" s="69"/>
      <c r="CS390" s="69"/>
      <c r="CT390" s="69"/>
      <c r="CU390" s="69"/>
      <c r="CV390" s="69"/>
      <c r="CW390" s="69"/>
      <c r="CX390" s="69"/>
      <c r="CY390" s="69"/>
      <c r="CZ390" s="69"/>
      <c r="DA390" s="69"/>
      <c r="DB390" s="69"/>
      <c r="DC390" s="69"/>
      <c r="DD390" s="69"/>
      <c r="DE390" s="69"/>
      <c r="DF390" s="69"/>
      <c r="DG390" s="69"/>
      <c r="DH390" s="69"/>
      <c r="DI390" s="69"/>
      <c r="DJ390" s="69"/>
      <c r="DK390" s="69"/>
      <c r="DL390" s="69"/>
      <c r="DM390" s="69"/>
      <c r="DN390" s="69"/>
      <c r="DO390" s="69"/>
      <c r="DP390" s="69"/>
      <c r="DQ390" s="69"/>
      <c r="DR390" s="69"/>
      <c r="DS390" s="69"/>
      <c r="DT390" s="69"/>
      <c r="DU390" s="69"/>
      <c r="DV390" s="69"/>
      <c r="DW390" s="69"/>
      <c r="DX390" s="69"/>
      <c r="DY390" s="69"/>
      <c r="DZ390" s="69"/>
      <c r="EA390" s="69"/>
      <c r="EB390" s="69"/>
      <c r="EC390" s="69"/>
      <c r="ED390" s="69"/>
      <c r="EE390" s="69"/>
      <c r="EF390" s="69"/>
      <c r="EG390" s="69"/>
      <c r="EH390" s="69"/>
      <c r="EI390" s="69"/>
      <c r="EJ390" s="69"/>
      <c r="EK390" s="69"/>
      <c r="EL390" s="69"/>
      <c r="EM390" s="69"/>
      <c r="EN390" s="69"/>
      <c r="EO390" s="69"/>
      <c r="EP390" s="69"/>
      <c r="EQ390" s="69"/>
      <c r="ER390" s="69"/>
      <c r="ES390" s="69"/>
      <c r="ET390" s="69"/>
      <c r="EU390" s="69"/>
      <c r="EV390" s="69"/>
      <c r="EW390" s="69"/>
      <c r="EX390" s="69"/>
      <c r="EY390" s="69"/>
      <c r="EZ390" s="69"/>
      <c r="FA390" s="69"/>
      <c r="FB390" s="69"/>
      <c r="FC390" s="69"/>
      <c r="FD390" s="69"/>
      <c r="FE390" s="69"/>
      <c r="FF390" s="69"/>
      <c r="FG390" s="69"/>
      <c r="FH390" s="69"/>
      <c r="FI390" s="69"/>
      <c r="FJ390" s="69"/>
      <c r="FK390" s="69"/>
      <c r="FL390" s="69"/>
      <c r="FM390" s="69"/>
      <c r="FN390" s="69"/>
      <c r="FO390" s="69"/>
      <c r="FP390" s="69"/>
      <c r="FQ390" s="69"/>
      <c r="FR390" s="69"/>
      <c r="FS390" s="69"/>
      <c r="FT390" s="69"/>
      <c r="FU390" s="69"/>
      <c r="FV390" s="69"/>
      <c r="FW390" s="69"/>
      <c r="FX390" s="69"/>
      <c r="FY390" s="69"/>
      <c r="FZ390" s="69"/>
      <c r="GA390" s="69"/>
      <c r="GB390" s="69"/>
      <c r="GC390" s="69"/>
      <c r="GD390" s="69"/>
      <c r="GE390" s="69"/>
      <c r="GF390" s="69"/>
      <c r="GG390" s="69"/>
      <c r="GH390" s="69"/>
      <c r="GI390" s="69"/>
      <c r="GJ390" s="69"/>
      <c r="GK390" s="69"/>
      <c r="GL390" s="69"/>
      <c r="GM390" s="69"/>
      <c r="GN390" s="69"/>
      <c r="GO390" s="69"/>
      <c r="GP390" s="69"/>
      <c r="GQ390" s="69"/>
      <c r="GR390" s="69"/>
      <c r="GS390" s="69"/>
      <c r="GT390" s="69"/>
      <c r="GU390" s="69"/>
      <c r="GV390" s="69"/>
      <c r="GW390" s="69"/>
      <c r="GX390" s="69"/>
      <c r="GY390" s="69"/>
      <c r="GZ390" s="69"/>
      <c r="HA390" s="69"/>
      <c r="HB390" s="69"/>
      <c r="HC390" s="69"/>
      <c r="HD390" s="69"/>
      <c r="HE390" s="69"/>
      <c r="HF390" s="69"/>
      <c r="HG390" s="69"/>
      <c r="HH390" s="69"/>
      <c r="HI390" s="69"/>
      <c r="HJ390" s="69"/>
      <c r="HK390" s="69"/>
      <c r="HL390" s="69"/>
      <c r="HM390" s="69"/>
      <c r="HN390" s="69"/>
      <c r="HO390" s="69"/>
      <c r="HP390" s="69"/>
      <c r="HQ390" s="69"/>
      <c r="HR390" s="69"/>
      <c r="HS390" s="69"/>
      <c r="HT390" s="69"/>
      <c r="HU390" s="69"/>
      <c r="HV390" s="69"/>
      <c r="HW390" s="69"/>
      <c r="HX390" s="69"/>
      <c r="HY390" s="69"/>
      <c r="HZ390" s="69"/>
      <c r="IA390" s="69"/>
      <c r="IB390" s="69"/>
      <c r="IC390" s="69"/>
      <c r="ID390" s="69"/>
      <c r="IE390" s="69"/>
      <c r="IF390" s="69"/>
      <c r="IG390" s="69"/>
      <c r="IH390" s="69"/>
      <c r="II390" s="69"/>
      <c r="IJ390" s="69"/>
      <c r="IK390" s="69"/>
      <c r="IL390" s="69"/>
      <c r="IM390" s="69"/>
      <c r="IN390" s="69"/>
      <c r="IO390" s="69"/>
      <c r="IP390" s="69"/>
      <c r="IQ390" s="69"/>
      <c r="IR390" s="69"/>
      <c r="IS390" s="69"/>
      <c r="IT390" s="69"/>
      <c r="IU390" s="69"/>
      <c r="IV390" s="69"/>
      <c r="IW390" s="69"/>
      <c r="IX390" s="69"/>
      <c r="IY390" s="69"/>
      <c r="IZ390" s="69"/>
      <c r="JA390" s="69"/>
      <c r="JB390" s="69"/>
      <c r="JC390" s="69"/>
      <c r="JD390" s="69"/>
      <c r="JE390" s="69"/>
      <c r="JF390" s="69"/>
      <c r="JG390" s="69"/>
      <c r="JH390" s="69"/>
      <c r="JI390" s="69"/>
      <c r="JJ390" s="69"/>
      <c r="JK390" s="69"/>
      <c r="JL390" s="69"/>
      <c r="JM390" s="69"/>
      <c r="JN390" s="69"/>
      <c r="JO390" s="69"/>
      <c r="JP390" s="69"/>
      <c r="JQ390" s="69"/>
      <c r="JR390" s="69"/>
      <c r="JS390" s="69"/>
      <c r="JT390" s="69"/>
      <c r="JU390" s="69"/>
      <c r="JV390" s="69"/>
      <c r="JW390" s="69"/>
      <c r="JX390" s="69"/>
      <c r="JY390" s="69"/>
      <c r="JZ390" s="69"/>
      <c r="KA390" s="69"/>
      <c r="KB390" s="69"/>
      <c r="KC390" s="69"/>
      <c r="KD390" s="69"/>
      <c r="KE390" s="69"/>
      <c r="KF390" s="69"/>
      <c r="KG390" s="69"/>
      <c r="KH390" s="69"/>
      <c r="KI390" s="69"/>
      <c r="KJ390" s="69"/>
      <c r="KK390" s="69"/>
      <c r="KL390" s="69"/>
      <c r="KM390" s="69"/>
      <c r="KN390" s="69"/>
      <c r="KO390" s="69"/>
      <c r="KP390" s="69"/>
      <c r="KQ390" s="69"/>
      <c r="KR390" s="69"/>
      <c r="KS390" s="69"/>
      <c r="KT390" s="69"/>
      <c r="KU390" s="69"/>
      <c r="KV390" s="69"/>
      <c r="KW390" s="69"/>
      <c r="KX390" s="69"/>
      <c r="KY390" s="69"/>
      <c r="KZ390" s="69"/>
      <c r="LA390" s="69"/>
      <c r="LB390" s="69"/>
      <c r="LC390" s="69"/>
      <c r="LD390" s="69"/>
      <c r="LE390" s="69"/>
      <c r="LF390" s="69"/>
      <c r="LG390" s="69"/>
      <c r="LH390" s="69"/>
      <c r="LI390" s="69"/>
      <c r="LJ390" s="69"/>
      <c r="LK390" s="69"/>
      <c r="LL390" s="69"/>
      <c r="LM390" s="69"/>
      <c r="LN390" s="69"/>
      <c r="LO390" s="69"/>
      <c r="LP390" s="69"/>
      <c r="LQ390" s="69"/>
      <c r="LR390" s="69"/>
      <c r="LS390" s="69"/>
      <c r="LT390" s="69"/>
      <c r="LU390" s="69"/>
      <c r="LV390" s="69"/>
      <c r="LW390" s="69"/>
      <c r="LX390" s="69"/>
      <c r="LY390" s="69"/>
      <c r="LZ390" s="69"/>
      <c r="MA390" s="69"/>
      <c r="MB390" s="69"/>
      <c r="MC390" s="69"/>
      <c r="MD390" s="69"/>
      <c r="ME390" s="69"/>
      <c r="MF390" s="69"/>
      <c r="MG390" s="69"/>
      <c r="MH390" s="69"/>
      <c r="MI390" s="69"/>
      <c r="MJ390" s="69"/>
      <c r="MK390" s="69"/>
      <c r="ML390" s="69"/>
      <c r="MM390" s="69"/>
      <c r="MN390" s="69"/>
      <c r="MO390" s="69"/>
      <c r="MP390" s="69"/>
      <c r="MQ390" s="69"/>
      <c r="MR390" s="69"/>
      <c r="MS390" s="69"/>
      <c r="MT390" s="69"/>
      <c r="MU390" s="69"/>
      <c r="MV390" s="69"/>
      <c r="MW390" s="69"/>
      <c r="MX390" s="69"/>
      <c r="MY390" s="69"/>
      <c r="MZ390" s="69"/>
      <c r="NA390" s="69"/>
      <c r="NB390" s="69"/>
      <c r="NC390" s="69"/>
      <c r="ND390" s="69"/>
      <c r="NE390" s="69"/>
      <c r="NF390" s="69"/>
      <c r="NG390" s="69"/>
      <c r="NH390" s="69"/>
      <c r="NI390" s="69"/>
      <c r="NJ390" s="69"/>
      <c r="NK390" s="69"/>
      <c r="NL390" s="69"/>
      <c r="NM390" s="69"/>
      <c r="NN390" s="69"/>
      <c r="NO390" s="69"/>
      <c r="NP390" s="69"/>
      <c r="NQ390" s="69"/>
      <c r="NR390" s="69"/>
      <c r="NS390" s="69"/>
      <c r="NT390" s="69"/>
      <c r="NU390" s="69"/>
      <c r="NV390" s="69"/>
      <c r="NW390" s="69"/>
      <c r="NX390" s="69"/>
      <c r="NY390" s="69"/>
      <c r="NZ390" s="69"/>
      <c r="OA390" s="69"/>
      <c r="OB390" s="69"/>
      <c r="OC390" s="69"/>
      <c r="OD390" s="69"/>
      <c r="OE390" s="69"/>
      <c r="OF390" s="69"/>
      <c r="OG390" s="69"/>
      <c r="OH390" s="69"/>
      <c r="OI390" s="69"/>
      <c r="OJ390" s="69"/>
      <c r="OK390" s="69"/>
      <c r="OL390" s="69"/>
      <c r="OM390" s="69"/>
      <c r="ON390" s="69"/>
      <c r="OO390" s="69"/>
      <c r="OP390" s="69"/>
      <c r="OQ390" s="69"/>
      <c r="OR390" s="69"/>
      <c r="OS390" s="69"/>
      <c r="OT390" s="69"/>
      <c r="OU390" s="69"/>
      <c r="OV390" s="69"/>
      <c r="OW390" s="69"/>
      <c r="OX390" s="69"/>
      <c r="OY390" s="69"/>
      <c r="OZ390" s="69"/>
      <c r="PA390" s="69"/>
      <c r="PB390" s="69"/>
      <c r="PC390" s="69"/>
    </row>
    <row r="391" spans="8:419" s="68" customFormat="1" ht="127.5" customHeight="1" x14ac:dyDescent="0.35">
      <c r="H391" s="69"/>
      <c r="I391" s="69"/>
      <c r="J391" s="69"/>
      <c r="K391" s="69"/>
      <c r="L391" s="69"/>
      <c r="M391" s="69"/>
      <c r="N391" s="69"/>
      <c r="O391" s="69"/>
      <c r="P391" s="69"/>
      <c r="Q391" s="69"/>
      <c r="R391" s="69"/>
      <c r="S391" s="69"/>
      <c r="T391" s="69"/>
      <c r="U391" s="69"/>
      <c r="V391" s="69"/>
      <c r="W391" s="69"/>
      <c r="X391" s="69"/>
      <c r="Y391" s="69"/>
      <c r="Z391" s="69"/>
      <c r="AA391" s="69"/>
      <c r="AB391" s="69"/>
      <c r="AC391" s="69"/>
      <c r="AD391" s="69"/>
      <c r="AE391" s="69"/>
      <c r="AF391" s="69"/>
      <c r="AG391" s="69"/>
      <c r="AH391" s="69"/>
      <c r="AI391" s="69"/>
      <c r="AJ391" s="69"/>
      <c r="AK391" s="69"/>
      <c r="AL391" s="69"/>
      <c r="AM391" s="69"/>
      <c r="AN391" s="69"/>
      <c r="AO391" s="69"/>
      <c r="AP391" s="69"/>
      <c r="AQ391" s="69"/>
      <c r="AR391" s="69"/>
      <c r="AS391" s="69"/>
      <c r="AT391" s="69"/>
      <c r="AU391" s="69"/>
      <c r="AV391" s="69"/>
      <c r="AW391" s="69"/>
      <c r="AX391" s="69"/>
      <c r="AY391" s="69"/>
      <c r="AZ391" s="69"/>
      <c r="BA391" s="69"/>
      <c r="BB391" s="69"/>
      <c r="BC391" s="69"/>
      <c r="BD391" s="69"/>
      <c r="BE391" s="69"/>
      <c r="BF391" s="69"/>
      <c r="BG391" s="69"/>
      <c r="BH391" s="69"/>
      <c r="BI391" s="69"/>
      <c r="BJ391" s="69"/>
      <c r="BK391" s="69"/>
      <c r="BL391" s="69"/>
      <c r="BM391" s="69"/>
      <c r="BN391" s="69"/>
      <c r="BO391" s="69"/>
      <c r="BP391" s="69"/>
      <c r="BQ391" s="69"/>
      <c r="BR391" s="69"/>
      <c r="BS391" s="69"/>
      <c r="BT391" s="69"/>
      <c r="BU391" s="69"/>
      <c r="BV391" s="69"/>
      <c r="BW391" s="69"/>
      <c r="BX391" s="69"/>
      <c r="BY391" s="69"/>
      <c r="BZ391" s="69"/>
      <c r="CA391" s="69"/>
      <c r="CB391" s="69"/>
      <c r="CC391" s="69"/>
      <c r="CD391" s="69"/>
      <c r="CE391" s="69"/>
      <c r="CF391" s="69"/>
      <c r="CG391" s="69"/>
      <c r="CH391" s="69"/>
      <c r="CI391" s="69"/>
      <c r="CJ391" s="69"/>
      <c r="CK391" s="69"/>
      <c r="CL391" s="69"/>
      <c r="CM391" s="69"/>
      <c r="CN391" s="69"/>
      <c r="CO391" s="69"/>
      <c r="CP391" s="69"/>
      <c r="CQ391" s="69"/>
      <c r="CR391" s="69"/>
      <c r="CS391" s="69"/>
      <c r="CT391" s="69"/>
      <c r="CU391" s="69"/>
      <c r="CV391" s="69"/>
      <c r="CW391" s="69"/>
      <c r="CX391" s="69"/>
      <c r="CY391" s="69"/>
      <c r="CZ391" s="69"/>
      <c r="DA391" s="69"/>
      <c r="DB391" s="69"/>
      <c r="DC391" s="69"/>
      <c r="DD391" s="69"/>
      <c r="DE391" s="69"/>
      <c r="DF391" s="69"/>
      <c r="DG391" s="69"/>
      <c r="DH391" s="69"/>
      <c r="DI391" s="69"/>
      <c r="DJ391" s="69"/>
      <c r="DK391" s="69"/>
      <c r="DL391" s="69"/>
      <c r="DM391" s="69"/>
      <c r="DN391" s="69"/>
      <c r="DO391" s="69"/>
      <c r="DP391" s="69"/>
      <c r="DQ391" s="69"/>
      <c r="DR391" s="69"/>
      <c r="DS391" s="69"/>
      <c r="DT391" s="69"/>
      <c r="DU391" s="69"/>
      <c r="DV391" s="69"/>
      <c r="DW391" s="69"/>
      <c r="DX391" s="69"/>
      <c r="DY391" s="69"/>
      <c r="DZ391" s="69"/>
      <c r="EA391" s="69"/>
      <c r="EB391" s="69"/>
      <c r="EC391" s="69"/>
      <c r="ED391" s="69"/>
      <c r="EE391" s="69"/>
      <c r="EF391" s="69"/>
      <c r="EG391" s="69"/>
      <c r="EH391" s="69"/>
      <c r="EI391" s="69"/>
      <c r="EJ391" s="69"/>
      <c r="EK391" s="69"/>
      <c r="EL391" s="69"/>
      <c r="EM391" s="69"/>
      <c r="EN391" s="69"/>
      <c r="EO391" s="69"/>
      <c r="EP391" s="69"/>
      <c r="EQ391" s="69"/>
      <c r="ER391" s="69"/>
      <c r="ES391" s="69"/>
      <c r="ET391" s="69"/>
      <c r="EU391" s="69"/>
      <c r="EV391" s="69"/>
      <c r="EW391" s="69"/>
      <c r="EX391" s="69"/>
      <c r="EY391" s="69"/>
      <c r="EZ391" s="69"/>
      <c r="FA391" s="69"/>
      <c r="FB391" s="69"/>
      <c r="FC391" s="69"/>
      <c r="FD391" s="69"/>
      <c r="FE391" s="69"/>
      <c r="FF391" s="69"/>
      <c r="FG391" s="69"/>
      <c r="FH391" s="69"/>
      <c r="FI391" s="69"/>
      <c r="FJ391" s="69"/>
      <c r="FK391" s="69"/>
      <c r="FL391" s="69"/>
      <c r="FM391" s="69"/>
      <c r="FN391" s="69"/>
      <c r="FO391" s="69"/>
      <c r="FP391" s="69"/>
      <c r="FQ391" s="69"/>
      <c r="FR391" s="69"/>
      <c r="FS391" s="69"/>
      <c r="FT391" s="69"/>
      <c r="FU391" s="69"/>
      <c r="FV391" s="69"/>
      <c r="FW391" s="69"/>
      <c r="FX391" s="69"/>
      <c r="FY391" s="69"/>
      <c r="FZ391" s="69"/>
      <c r="GA391" s="69"/>
      <c r="GB391" s="69"/>
      <c r="GC391" s="69"/>
      <c r="GD391" s="69"/>
      <c r="GE391" s="69"/>
      <c r="GF391" s="69"/>
      <c r="GG391" s="69"/>
      <c r="GH391" s="69"/>
      <c r="GI391" s="69"/>
      <c r="GJ391" s="69"/>
      <c r="GK391" s="69"/>
      <c r="GL391" s="69"/>
      <c r="GM391" s="69"/>
      <c r="GN391" s="69"/>
      <c r="GO391" s="69"/>
      <c r="GP391" s="69"/>
      <c r="GQ391" s="69"/>
      <c r="GR391" s="69"/>
      <c r="GS391" s="69"/>
      <c r="GT391" s="69"/>
      <c r="GU391" s="69"/>
      <c r="GV391" s="69"/>
      <c r="GW391" s="69"/>
      <c r="GX391" s="69"/>
      <c r="GY391" s="69"/>
      <c r="GZ391" s="69"/>
      <c r="HA391" s="69"/>
      <c r="HB391" s="69"/>
      <c r="HC391" s="69"/>
      <c r="HD391" s="69"/>
      <c r="HE391" s="69"/>
      <c r="HF391" s="69"/>
      <c r="HG391" s="69"/>
      <c r="HH391" s="69"/>
      <c r="HI391" s="69"/>
      <c r="HJ391" s="69"/>
      <c r="HK391" s="69"/>
      <c r="HL391" s="69"/>
      <c r="HM391" s="69"/>
      <c r="HN391" s="69"/>
      <c r="HO391" s="69"/>
      <c r="HP391" s="69"/>
      <c r="HQ391" s="69"/>
      <c r="HR391" s="69"/>
      <c r="HS391" s="69"/>
      <c r="HT391" s="69"/>
      <c r="HU391" s="69"/>
      <c r="HV391" s="69"/>
      <c r="HW391" s="69"/>
      <c r="HX391" s="69"/>
      <c r="HY391" s="69"/>
      <c r="HZ391" s="69"/>
      <c r="IA391" s="69"/>
      <c r="IB391" s="69"/>
      <c r="IC391" s="69"/>
      <c r="ID391" s="69"/>
      <c r="IE391" s="69"/>
      <c r="IF391" s="69"/>
      <c r="IG391" s="69"/>
      <c r="IH391" s="69"/>
      <c r="II391" s="69"/>
      <c r="IJ391" s="69"/>
      <c r="IK391" s="69"/>
      <c r="IL391" s="69"/>
      <c r="IM391" s="69"/>
      <c r="IN391" s="69"/>
      <c r="IO391" s="69"/>
      <c r="IP391" s="69"/>
      <c r="IQ391" s="69"/>
      <c r="IR391" s="69"/>
      <c r="IS391" s="69"/>
      <c r="IT391" s="69"/>
      <c r="IU391" s="69"/>
      <c r="IV391" s="69"/>
      <c r="IW391" s="69"/>
      <c r="IX391" s="69"/>
      <c r="IY391" s="69"/>
      <c r="IZ391" s="69"/>
      <c r="JA391" s="69"/>
      <c r="JB391" s="69"/>
      <c r="JC391" s="69"/>
      <c r="JD391" s="69"/>
      <c r="JE391" s="69"/>
      <c r="JF391" s="69"/>
      <c r="JG391" s="69"/>
      <c r="JH391" s="69"/>
      <c r="JI391" s="69"/>
      <c r="JJ391" s="69"/>
      <c r="JK391" s="69"/>
      <c r="JL391" s="69"/>
      <c r="JM391" s="69"/>
      <c r="JN391" s="69"/>
      <c r="JO391" s="69"/>
      <c r="JP391" s="69"/>
      <c r="JQ391" s="69"/>
      <c r="JR391" s="69"/>
      <c r="JS391" s="69"/>
      <c r="JT391" s="69"/>
      <c r="JU391" s="69"/>
      <c r="JV391" s="69"/>
      <c r="JW391" s="69"/>
      <c r="JX391" s="69"/>
      <c r="JY391" s="69"/>
      <c r="JZ391" s="69"/>
      <c r="KA391" s="69"/>
      <c r="KB391" s="69"/>
      <c r="KC391" s="69"/>
      <c r="KD391" s="69"/>
      <c r="KE391" s="69"/>
      <c r="KF391" s="69"/>
      <c r="KG391" s="69"/>
      <c r="KH391" s="69"/>
      <c r="KI391" s="69"/>
      <c r="KJ391" s="69"/>
      <c r="KK391" s="69"/>
      <c r="KL391" s="69"/>
      <c r="KM391" s="69"/>
      <c r="KN391" s="69"/>
      <c r="KO391" s="69"/>
      <c r="KP391" s="69"/>
      <c r="KQ391" s="69"/>
      <c r="KR391" s="69"/>
      <c r="KS391" s="69"/>
      <c r="KT391" s="69"/>
      <c r="KU391" s="69"/>
      <c r="KV391" s="69"/>
      <c r="KW391" s="69"/>
      <c r="KX391" s="69"/>
      <c r="KY391" s="69"/>
      <c r="KZ391" s="69"/>
      <c r="LA391" s="69"/>
      <c r="LB391" s="69"/>
      <c r="LC391" s="69"/>
      <c r="LD391" s="69"/>
      <c r="LE391" s="69"/>
      <c r="LF391" s="69"/>
      <c r="LG391" s="69"/>
      <c r="LH391" s="69"/>
      <c r="LI391" s="69"/>
      <c r="LJ391" s="69"/>
      <c r="LK391" s="69"/>
      <c r="LL391" s="69"/>
      <c r="LM391" s="69"/>
      <c r="LN391" s="69"/>
      <c r="LO391" s="69"/>
      <c r="LP391" s="69"/>
      <c r="LQ391" s="69"/>
      <c r="LR391" s="69"/>
      <c r="LS391" s="69"/>
      <c r="LT391" s="69"/>
      <c r="LU391" s="69"/>
      <c r="LV391" s="69"/>
      <c r="LW391" s="69"/>
      <c r="LX391" s="69"/>
      <c r="LY391" s="69"/>
      <c r="LZ391" s="69"/>
      <c r="MA391" s="69"/>
      <c r="MB391" s="69"/>
      <c r="MC391" s="69"/>
      <c r="MD391" s="69"/>
      <c r="ME391" s="69"/>
      <c r="MF391" s="69"/>
      <c r="MG391" s="69"/>
      <c r="MH391" s="69"/>
      <c r="MI391" s="69"/>
      <c r="MJ391" s="69"/>
      <c r="MK391" s="69"/>
      <c r="ML391" s="69"/>
      <c r="MM391" s="69"/>
      <c r="MN391" s="69"/>
      <c r="MO391" s="69"/>
      <c r="MP391" s="69"/>
      <c r="MQ391" s="69"/>
      <c r="MR391" s="69"/>
      <c r="MS391" s="69"/>
      <c r="MT391" s="69"/>
      <c r="MU391" s="69"/>
      <c r="MV391" s="69"/>
      <c r="MW391" s="69"/>
      <c r="MX391" s="69"/>
      <c r="MY391" s="69"/>
      <c r="MZ391" s="69"/>
      <c r="NA391" s="69"/>
      <c r="NB391" s="69"/>
      <c r="NC391" s="69"/>
      <c r="ND391" s="69"/>
      <c r="NE391" s="69"/>
      <c r="NF391" s="69"/>
      <c r="NG391" s="69"/>
      <c r="NH391" s="69"/>
      <c r="NI391" s="69"/>
      <c r="NJ391" s="69"/>
      <c r="NK391" s="69"/>
      <c r="NL391" s="69"/>
      <c r="NM391" s="69"/>
      <c r="NN391" s="69"/>
      <c r="NO391" s="69"/>
      <c r="NP391" s="69"/>
      <c r="NQ391" s="69"/>
      <c r="NR391" s="69"/>
      <c r="NS391" s="69"/>
      <c r="NT391" s="69"/>
      <c r="NU391" s="69"/>
      <c r="NV391" s="69"/>
      <c r="NW391" s="69"/>
      <c r="NX391" s="69"/>
      <c r="NY391" s="69"/>
      <c r="NZ391" s="69"/>
      <c r="OA391" s="69"/>
      <c r="OB391" s="69"/>
      <c r="OC391" s="69"/>
      <c r="OD391" s="69"/>
      <c r="OE391" s="69"/>
      <c r="OF391" s="69"/>
      <c r="OG391" s="69"/>
      <c r="OH391" s="69"/>
      <c r="OI391" s="69"/>
      <c r="OJ391" s="69"/>
      <c r="OK391" s="69"/>
      <c r="OL391" s="69"/>
      <c r="OM391" s="69"/>
      <c r="ON391" s="69"/>
      <c r="OO391" s="69"/>
      <c r="OP391" s="69"/>
      <c r="OQ391" s="69"/>
      <c r="OR391" s="69"/>
      <c r="OS391" s="69"/>
      <c r="OT391" s="69"/>
      <c r="OU391" s="69"/>
      <c r="OV391" s="69"/>
      <c r="OW391" s="69"/>
      <c r="OX391" s="69"/>
      <c r="OY391" s="69"/>
      <c r="OZ391" s="69"/>
      <c r="PA391" s="69"/>
      <c r="PB391" s="69"/>
      <c r="PC391" s="69"/>
    </row>
    <row r="392" spans="8:419" s="68" customFormat="1" ht="127.5" customHeight="1" x14ac:dyDescent="0.35">
      <c r="H392" s="69"/>
      <c r="I392" s="69"/>
      <c r="J392" s="69"/>
      <c r="K392" s="69"/>
      <c r="L392" s="69"/>
      <c r="M392" s="69"/>
      <c r="N392" s="69"/>
      <c r="O392" s="69"/>
      <c r="P392" s="69"/>
      <c r="Q392" s="69"/>
      <c r="R392" s="69"/>
      <c r="S392" s="69"/>
      <c r="T392" s="69"/>
      <c r="U392" s="69"/>
      <c r="V392" s="69"/>
      <c r="W392" s="69"/>
      <c r="X392" s="69"/>
      <c r="Y392" s="69"/>
      <c r="Z392" s="69"/>
      <c r="AA392" s="69"/>
      <c r="AB392" s="69"/>
      <c r="AC392" s="69"/>
      <c r="AD392" s="69"/>
      <c r="AE392" s="69"/>
      <c r="AF392" s="69"/>
      <c r="AG392" s="69"/>
      <c r="AH392" s="69"/>
      <c r="AI392" s="69"/>
      <c r="AJ392" s="69"/>
      <c r="AK392" s="69"/>
      <c r="AL392" s="69"/>
      <c r="AM392" s="69"/>
      <c r="AN392" s="69"/>
      <c r="AO392" s="69"/>
      <c r="AP392" s="69"/>
      <c r="AQ392" s="69"/>
      <c r="AR392" s="69"/>
      <c r="AS392" s="69"/>
      <c r="AT392" s="69"/>
      <c r="AU392" s="69"/>
      <c r="AV392" s="69"/>
      <c r="AW392" s="69"/>
      <c r="AX392" s="69"/>
      <c r="AY392" s="69"/>
      <c r="AZ392" s="69"/>
      <c r="BA392" s="69"/>
      <c r="BB392" s="69"/>
      <c r="BC392" s="69"/>
      <c r="BD392" s="69"/>
      <c r="BE392" s="69"/>
      <c r="BF392" s="69"/>
      <c r="BG392" s="69"/>
      <c r="BH392" s="69"/>
      <c r="BI392" s="69"/>
      <c r="BJ392" s="69"/>
      <c r="BK392" s="69"/>
      <c r="BL392" s="69"/>
      <c r="BM392" s="69"/>
      <c r="BN392" s="69"/>
      <c r="BO392" s="69"/>
      <c r="BP392" s="69"/>
      <c r="BQ392" s="69"/>
      <c r="BR392" s="69"/>
      <c r="BS392" s="69"/>
      <c r="BT392" s="69"/>
      <c r="BU392" s="69"/>
      <c r="BV392" s="69"/>
      <c r="BW392" s="69"/>
      <c r="BX392" s="69"/>
      <c r="BY392" s="69"/>
      <c r="BZ392" s="69"/>
      <c r="CA392" s="69"/>
      <c r="CB392" s="69"/>
      <c r="CC392" s="69"/>
      <c r="CD392" s="69"/>
      <c r="CE392" s="69"/>
      <c r="CF392" s="69"/>
      <c r="CG392" s="69"/>
      <c r="CH392" s="69"/>
      <c r="CI392" s="69"/>
      <c r="CJ392" s="69"/>
      <c r="CK392" s="69"/>
      <c r="CL392" s="69"/>
      <c r="CM392" s="69"/>
      <c r="CN392" s="69"/>
      <c r="CO392" s="69"/>
      <c r="CP392" s="69"/>
      <c r="CQ392" s="69"/>
      <c r="CR392" s="69"/>
      <c r="CS392" s="69"/>
      <c r="CT392" s="69"/>
      <c r="CU392" s="69"/>
      <c r="CV392" s="69"/>
      <c r="CW392" s="69"/>
      <c r="CX392" s="69"/>
      <c r="CY392" s="69"/>
      <c r="CZ392" s="69"/>
      <c r="DA392" s="69"/>
      <c r="DB392" s="69"/>
      <c r="DC392" s="69"/>
      <c r="DD392" s="69"/>
      <c r="DE392" s="69"/>
      <c r="DF392" s="69"/>
      <c r="DG392" s="69"/>
      <c r="DH392" s="69"/>
      <c r="DI392" s="69"/>
      <c r="DJ392" s="69"/>
      <c r="DK392" s="69"/>
      <c r="DL392" s="69"/>
      <c r="DM392" s="69"/>
      <c r="DN392" s="69"/>
      <c r="DO392" s="69"/>
      <c r="DP392" s="69"/>
      <c r="DQ392" s="69"/>
      <c r="DR392" s="69"/>
      <c r="DS392" s="69"/>
      <c r="DT392" s="69"/>
      <c r="DU392" s="69"/>
      <c r="DV392" s="69"/>
      <c r="DW392" s="69"/>
      <c r="DX392" s="69"/>
      <c r="DY392" s="69"/>
      <c r="DZ392" s="69"/>
      <c r="EA392" s="69"/>
      <c r="EB392" s="69"/>
      <c r="EC392" s="69"/>
      <c r="ED392" s="69"/>
      <c r="EE392" s="69"/>
      <c r="EF392" s="69"/>
      <c r="EG392" s="69"/>
      <c r="EH392" s="69"/>
      <c r="EI392" s="69"/>
      <c r="EJ392" s="69"/>
      <c r="EK392" s="69"/>
      <c r="EL392" s="69"/>
      <c r="EM392" s="69"/>
      <c r="EN392" s="69"/>
      <c r="EO392" s="69"/>
      <c r="EP392" s="69"/>
      <c r="EQ392" s="69"/>
      <c r="ER392" s="69"/>
      <c r="ES392" s="69"/>
      <c r="ET392" s="69"/>
      <c r="EU392" s="69"/>
      <c r="EV392" s="69"/>
      <c r="EW392" s="69"/>
      <c r="EX392" s="69"/>
      <c r="EY392" s="69"/>
      <c r="EZ392" s="69"/>
      <c r="FA392" s="69"/>
      <c r="FB392" s="69"/>
      <c r="FC392" s="69"/>
      <c r="FD392" s="69"/>
      <c r="FE392" s="69"/>
      <c r="FF392" s="69"/>
      <c r="FG392" s="69"/>
      <c r="FH392" s="69"/>
      <c r="FI392" s="69"/>
      <c r="FJ392" s="69"/>
      <c r="FK392" s="69"/>
      <c r="FL392" s="69"/>
      <c r="FM392" s="69"/>
      <c r="FN392" s="69"/>
      <c r="FO392" s="69"/>
      <c r="FP392" s="69"/>
      <c r="FQ392" s="69"/>
      <c r="FR392" s="69"/>
      <c r="FS392" s="69"/>
      <c r="FT392" s="69"/>
      <c r="FU392" s="69"/>
      <c r="FV392" s="69"/>
      <c r="FW392" s="69"/>
      <c r="FX392" s="69"/>
      <c r="FY392" s="69"/>
      <c r="FZ392" s="69"/>
      <c r="GA392" s="69"/>
      <c r="GB392" s="69"/>
      <c r="GC392" s="69"/>
      <c r="GD392" s="69"/>
      <c r="GE392" s="69"/>
      <c r="GF392" s="69"/>
      <c r="GG392" s="69"/>
      <c r="GH392" s="69"/>
      <c r="GI392" s="69"/>
      <c r="GJ392" s="69"/>
      <c r="GK392" s="69"/>
      <c r="GL392" s="69"/>
      <c r="GM392" s="69"/>
      <c r="GN392" s="69"/>
      <c r="GO392" s="69"/>
      <c r="GP392" s="69"/>
      <c r="GQ392" s="69"/>
      <c r="GR392" s="69"/>
      <c r="GS392" s="69"/>
      <c r="GT392" s="69"/>
      <c r="GU392" s="69"/>
      <c r="GV392" s="69"/>
      <c r="GW392" s="69"/>
      <c r="GX392" s="69"/>
      <c r="GY392" s="69"/>
      <c r="GZ392" s="69"/>
      <c r="HA392" s="69"/>
      <c r="HB392" s="69"/>
      <c r="HC392" s="69"/>
      <c r="HD392" s="69"/>
      <c r="HE392" s="69"/>
      <c r="HF392" s="69"/>
      <c r="HG392" s="69"/>
      <c r="HH392" s="69"/>
      <c r="HI392" s="69"/>
      <c r="HJ392" s="69"/>
      <c r="HK392" s="69"/>
      <c r="HL392" s="69"/>
      <c r="HM392" s="69"/>
      <c r="HN392" s="69"/>
      <c r="HO392" s="69"/>
      <c r="HP392" s="69"/>
      <c r="HQ392" s="69"/>
      <c r="HR392" s="69"/>
      <c r="HS392" s="69"/>
      <c r="HT392" s="69"/>
      <c r="HU392" s="69"/>
      <c r="HV392" s="69"/>
      <c r="HW392" s="69"/>
      <c r="HX392" s="69"/>
      <c r="HY392" s="69"/>
      <c r="HZ392" s="69"/>
      <c r="IA392" s="69"/>
      <c r="IB392" s="69"/>
      <c r="IC392" s="69"/>
      <c r="ID392" s="69"/>
      <c r="IE392" s="69"/>
      <c r="IF392" s="69"/>
      <c r="IG392" s="69"/>
      <c r="IH392" s="69"/>
      <c r="II392" s="69"/>
      <c r="IJ392" s="69"/>
      <c r="IK392" s="69"/>
      <c r="IL392" s="69"/>
      <c r="IM392" s="69"/>
      <c r="IN392" s="69"/>
      <c r="IO392" s="69"/>
      <c r="IP392" s="69"/>
      <c r="IQ392" s="69"/>
      <c r="IR392" s="69"/>
      <c r="IS392" s="69"/>
      <c r="IT392" s="69"/>
      <c r="IU392" s="69"/>
      <c r="IV392" s="69"/>
      <c r="IW392" s="69"/>
      <c r="IX392" s="69"/>
      <c r="IY392" s="69"/>
      <c r="IZ392" s="69"/>
      <c r="JA392" s="69"/>
      <c r="JB392" s="69"/>
      <c r="JC392" s="69"/>
      <c r="JD392" s="69"/>
      <c r="JE392" s="69"/>
      <c r="JF392" s="69"/>
      <c r="JG392" s="69"/>
      <c r="JH392" s="69"/>
      <c r="JI392" s="69"/>
      <c r="JJ392" s="69"/>
      <c r="JK392" s="69"/>
      <c r="JL392" s="69"/>
      <c r="JM392" s="69"/>
      <c r="JN392" s="69"/>
      <c r="JO392" s="69"/>
      <c r="JP392" s="69"/>
      <c r="JQ392" s="69"/>
      <c r="JR392" s="69"/>
      <c r="JS392" s="69"/>
      <c r="JT392" s="69"/>
      <c r="JU392" s="69"/>
      <c r="JV392" s="69"/>
      <c r="JW392" s="69"/>
      <c r="JX392" s="69"/>
      <c r="JY392" s="69"/>
      <c r="JZ392" s="69"/>
      <c r="KA392" s="69"/>
      <c r="KB392" s="69"/>
      <c r="KC392" s="69"/>
      <c r="KD392" s="69"/>
      <c r="KE392" s="69"/>
      <c r="KF392" s="69"/>
      <c r="KG392" s="69"/>
      <c r="KH392" s="69"/>
      <c r="KI392" s="69"/>
      <c r="KJ392" s="69"/>
      <c r="KK392" s="69"/>
      <c r="KL392" s="69"/>
      <c r="KM392" s="69"/>
      <c r="KN392" s="69"/>
      <c r="KO392" s="69"/>
      <c r="KP392" s="69"/>
      <c r="KQ392" s="69"/>
      <c r="KR392" s="69"/>
      <c r="KS392" s="69"/>
      <c r="KT392" s="69"/>
      <c r="KU392" s="69"/>
      <c r="KV392" s="69"/>
      <c r="KW392" s="69"/>
      <c r="KX392" s="69"/>
      <c r="KY392" s="69"/>
      <c r="KZ392" s="69"/>
      <c r="LA392" s="69"/>
      <c r="LB392" s="69"/>
      <c r="LC392" s="69"/>
      <c r="LD392" s="69"/>
      <c r="LE392" s="69"/>
      <c r="LF392" s="69"/>
      <c r="LG392" s="69"/>
      <c r="LH392" s="69"/>
      <c r="LI392" s="69"/>
      <c r="LJ392" s="69"/>
      <c r="LK392" s="69"/>
      <c r="LL392" s="69"/>
      <c r="LM392" s="69"/>
      <c r="LN392" s="69"/>
      <c r="LO392" s="69"/>
      <c r="LP392" s="69"/>
      <c r="LQ392" s="69"/>
      <c r="LR392" s="69"/>
      <c r="LS392" s="69"/>
      <c r="LT392" s="69"/>
      <c r="LU392" s="69"/>
      <c r="LV392" s="69"/>
      <c r="LW392" s="69"/>
      <c r="LX392" s="69"/>
      <c r="LY392" s="69"/>
      <c r="LZ392" s="69"/>
      <c r="MA392" s="69"/>
      <c r="MB392" s="69"/>
      <c r="MC392" s="69"/>
      <c r="MD392" s="69"/>
      <c r="ME392" s="69"/>
      <c r="MF392" s="69"/>
      <c r="MG392" s="69"/>
      <c r="MH392" s="69"/>
      <c r="MI392" s="69"/>
      <c r="MJ392" s="69"/>
      <c r="MK392" s="69"/>
      <c r="ML392" s="69"/>
      <c r="MM392" s="69"/>
      <c r="MN392" s="69"/>
      <c r="MO392" s="69"/>
      <c r="MP392" s="69"/>
      <c r="MQ392" s="69"/>
      <c r="MR392" s="69"/>
      <c r="MS392" s="69"/>
      <c r="MT392" s="69"/>
      <c r="MU392" s="69"/>
      <c r="MV392" s="69"/>
      <c r="MW392" s="69"/>
      <c r="MX392" s="69"/>
      <c r="MY392" s="69"/>
      <c r="MZ392" s="69"/>
      <c r="NA392" s="69"/>
      <c r="NB392" s="69"/>
      <c r="NC392" s="69"/>
      <c r="ND392" s="69"/>
      <c r="NE392" s="69"/>
      <c r="NF392" s="69"/>
      <c r="NG392" s="69"/>
      <c r="NH392" s="69"/>
      <c r="NI392" s="69"/>
      <c r="NJ392" s="69"/>
      <c r="NK392" s="69"/>
      <c r="NL392" s="69"/>
      <c r="NM392" s="69"/>
      <c r="NN392" s="69"/>
      <c r="NO392" s="69"/>
      <c r="NP392" s="69"/>
      <c r="NQ392" s="69"/>
      <c r="NR392" s="69"/>
      <c r="NS392" s="69"/>
      <c r="NT392" s="69"/>
      <c r="NU392" s="69"/>
      <c r="NV392" s="69"/>
      <c r="NW392" s="69"/>
      <c r="NX392" s="69"/>
      <c r="NY392" s="69"/>
      <c r="NZ392" s="69"/>
      <c r="OA392" s="69"/>
      <c r="OB392" s="69"/>
      <c r="OC392" s="69"/>
      <c r="OD392" s="69"/>
      <c r="OE392" s="69"/>
      <c r="OF392" s="69"/>
      <c r="OG392" s="69"/>
      <c r="OH392" s="69"/>
      <c r="OI392" s="69"/>
      <c r="OJ392" s="69"/>
      <c r="OK392" s="69"/>
      <c r="OL392" s="69"/>
      <c r="OM392" s="69"/>
      <c r="ON392" s="69"/>
      <c r="OO392" s="69"/>
      <c r="OP392" s="69"/>
      <c r="OQ392" s="69"/>
      <c r="OR392" s="69"/>
      <c r="OS392" s="69"/>
      <c r="OT392" s="69"/>
      <c r="OU392" s="69"/>
      <c r="OV392" s="69"/>
      <c r="OW392" s="69"/>
      <c r="OX392" s="69"/>
      <c r="OY392" s="69"/>
      <c r="OZ392" s="69"/>
      <c r="PA392" s="69"/>
      <c r="PB392" s="69"/>
      <c r="PC392" s="69"/>
    </row>
    <row r="393" spans="8:419" s="68" customFormat="1" ht="127.5" customHeight="1" x14ac:dyDescent="0.35">
      <c r="H393" s="69"/>
      <c r="I393" s="69"/>
      <c r="J393" s="69"/>
      <c r="K393" s="69"/>
      <c r="L393" s="69"/>
      <c r="M393" s="69"/>
      <c r="N393" s="69"/>
      <c r="O393" s="69"/>
      <c r="P393" s="69"/>
      <c r="Q393" s="69"/>
      <c r="R393" s="69"/>
      <c r="S393" s="69"/>
      <c r="T393" s="69"/>
      <c r="U393" s="69"/>
      <c r="V393" s="69"/>
      <c r="W393" s="69"/>
      <c r="X393" s="69"/>
      <c r="Y393" s="69"/>
      <c r="Z393" s="69"/>
      <c r="AA393" s="69"/>
      <c r="AB393" s="69"/>
      <c r="AC393" s="69"/>
      <c r="AD393" s="69"/>
      <c r="AE393" s="69"/>
      <c r="AF393" s="69"/>
      <c r="AG393" s="69"/>
      <c r="AH393" s="69"/>
      <c r="AI393" s="69"/>
      <c r="AJ393" s="69"/>
      <c r="AK393" s="69"/>
      <c r="AL393" s="69"/>
      <c r="AM393" s="69"/>
      <c r="AN393" s="69"/>
      <c r="AO393" s="69"/>
      <c r="AP393" s="69"/>
      <c r="AQ393" s="69"/>
      <c r="AR393" s="69"/>
      <c r="AS393" s="69"/>
      <c r="AT393" s="69"/>
      <c r="AU393" s="69"/>
      <c r="AV393" s="69"/>
      <c r="AW393" s="69"/>
      <c r="AX393" s="69"/>
      <c r="AY393" s="69"/>
      <c r="AZ393" s="69"/>
      <c r="BA393" s="69"/>
      <c r="BB393" s="69"/>
      <c r="BC393" s="69"/>
      <c r="BD393" s="69"/>
      <c r="BE393" s="69"/>
      <c r="BF393" s="69"/>
      <c r="BG393" s="69"/>
      <c r="BH393" s="69"/>
      <c r="BI393" s="69"/>
      <c r="BJ393" s="69"/>
      <c r="BK393" s="69"/>
      <c r="BL393" s="69"/>
      <c r="BM393" s="69"/>
      <c r="BN393" s="69"/>
      <c r="BO393" s="69"/>
      <c r="BP393" s="69"/>
      <c r="BQ393" s="69"/>
      <c r="BR393" s="69"/>
      <c r="BS393" s="69"/>
      <c r="BT393" s="69"/>
      <c r="BU393" s="69"/>
      <c r="BV393" s="69"/>
      <c r="BW393" s="69"/>
      <c r="BX393" s="69"/>
      <c r="BY393" s="69"/>
      <c r="BZ393" s="69"/>
      <c r="CA393" s="69"/>
      <c r="CB393" s="69"/>
      <c r="CC393" s="69"/>
      <c r="CD393" s="69"/>
      <c r="CE393" s="69"/>
      <c r="CF393" s="69"/>
      <c r="CG393" s="69"/>
      <c r="CH393" s="69"/>
      <c r="CI393" s="69"/>
      <c r="CJ393" s="69"/>
      <c r="CK393" s="69"/>
      <c r="CL393" s="69"/>
      <c r="CM393" s="69"/>
      <c r="CN393" s="69"/>
      <c r="CO393" s="69"/>
      <c r="CP393" s="69"/>
      <c r="CQ393" s="69"/>
      <c r="CR393" s="69"/>
      <c r="CS393" s="69"/>
      <c r="CT393" s="69"/>
      <c r="CU393" s="69"/>
      <c r="CV393" s="69"/>
      <c r="CW393" s="69"/>
      <c r="CX393" s="69"/>
      <c r="CY393" s="69"/>
      <c r="CZ393" s="69"/>
      <c r="DA393" s="69"/>
      <c r="DB393" s="69"/>
      <c r="DC393" s="69"/>
      <c r="DD393" s="69"/>
      <c r="DE393" s="69"/>
      <c r="DF393" s="69"/>
      <c r="DG393" s="69"/>
      <c r="DH393" s="69"/>
      <c r="DI393" s="69"/>
      <c r="DJ393" s="69"/>
      <c r="DK393" s="69"/>
      <c r="DL393" s="69"/>
      <c r="DM393" s="69"/>
      <c r="DN393" s="69"/>
      <c r="DO393" s="69"/>
      <c r="DP393" s="69"/>
      <c r="DQ393" s="69"/>
      <c r="DR393" s="69"/>
      <c r="DS393" s="69"/>
      <c r="DT393" s="69"/>
      <c r="DU393" s="69"/>
      <c r="DV393" s="69"/>
      <c r="DW393" s="69"/>
      <c r="DX393" s="69"/>
      <c r="DY393" s="69"/>
      <c r="DZ393" s="69"/>
      <c r="EA393" s="69"/>
      <c r="EB393" s="69"/>
      <c r="EC393" s="69"/>
      <c r="ED393" s="69"/>
      <c r="EE393" s="69"/>
      <c r="EF393" s="69"/>
      <c r="EG393" s="69"/>
      <c r="EH393" s="69"/>
      <c r="EI393" s="69"/>
      <c r="EJ393" s="69"/>
      <c r="EK393" s="69"/>
      <c r="EL393" s="69"/>
      <c r="EM393" s="69"/>
      <c r="EN393" s="69"/>
      <c r="EO393" s="69"/>
      <c r="EP393" s="69"/>
      <c r="EQ393" s="69"/>
      <c r="ER393" s="69"/>
      <c r="ES393" s="69"/>
      <c r="ET393" s="69"/>
      <c r="EU393" s="69"/>
      <c r="EV393" s="69"/>
      <c r="EW393" s="69"/>
      <c r="EX393" s="69"/>
      <c r="EY393" s="69"/>
      <c r="EZ393" s="69"/>
      <c r="FA393" s="69"/>
      <c r="FB393" s="69"/>
      <c r="FC393" s="69"/>
      <c r="FD393" s="69"/>
      <c r="FE393" s="69"/>
      <c r="FF393" s="69"/>
      <c r="FG393" s="69"/>
      <c r="FH393" s="69"/>
      <c r="FI393" s="69"/>
      <c r="FJ393" s="69"/>
      <c r="FK393" s="69"/>
      <c r="FL393" s="69"/>
      <c r="FM393" s="69"/>
      <c r="FN393" s="69"/>
      <c r="FO393" s="69"/>
      <c r="FP393" s="69"/>
      <c r="FQ393" s="69"/>
      <c r="FR393" s="69"/>
      <c r="FS393" s="69"/>
      <c r="FT393" s="69"/>
      <c r="FU393" s="69"/>
      <c r="FV393" s="69"/>
      <c r="FW393" s="69"/>
      <c r="FX393" s="69"/>
      <c r="FY393" s="69"/>
      <c r="FZ393" s="69"/>
      <c r="GA393" s="69"/>
      <c r="GB393" s="69"/>
      <c r="GC393" s="69"/>
      <c r="GD393" s="69"/>
      <c r="GE393" s="69"/>
      <c r="GF393" s="69"/>
      <c r="GG393" s="69"/>
      <c r="GH393" s="69"/>
      <c r="GI393" s="69"/>
      <c r="GJ393" s="69"/>
      <c r="GK393" s="69"/>
      <c r="GL393" s="69"/>
      <c r="GM393" s="69"/>
      <c r="GN393" s="69"/>
      <c r="GO393" s="69"/>
      <c r="GP393" s="69"/>
      <c r="GQ393" s="69"/>
      <c r="GR393" s="69"/>
      <c r="GS393" s="69"/>
      <c r="GT393" s="69"/>
      <c r="GU393" s="69"/>
      <c r="GV393" s="69"/>
      <c r="GW393" s="69"/>
      <c r="GX393" s="69"/>
      <c r="GY393" s="69"/>
      <c r="GZ393" s="69"/>
      <c r="HA393" s="69"/>
      <c r="HB393" s="69"/>
      <c r="HC393" s="69"/>
      <c r="HD393" s="69"/>
      <c r="HE393" s="69"/>
      <c r="HF393" s="69"/>
      <c r="HG393" s="69"/>
      <c r="HH393" s="69"/>
      <c r="HI393" s="69"/>
      <c r="HJ393" s="69"/>
      <c r="HK393" s="69"/>
      <c r="HL393" s="69"/>
      <c r="HM393" s="69"/>
      <c r="HN393" s="69"/>
      <c r="HO393" s="69"/>
      <c r="HP393" s="69"/>
      <c r="HQ393" s="69"/>
      <c r="HR393" s="69"/>
      <c r="HS393" s="69"/>
      <c r="HT393" s="69"/>
      <c r="HU393" s="69"/>
      <c r="HV393" s="69"/>
      <c r="HW393" s="69"/>
      <c r="HX393" s="69"/>
      <c r="HY393" s="69"/>
      <c r="HZ393" s="69"/>
      <c r="IA393" s="69"/>
      <c r="IB393" s="69"/>
      <c r="IC393" s="69"/>
      <c r="ID393" s="69"/>
      <c r="IE393" s="69"/>
      <c r="IF393" s="69"/>
      <c r="IG393" s="69"/>
      <c r="IH393" s="69"/>
      <c r="II393" s="69"/>
      <c r="IJ393" s="69"/>
      <c r="IK393" s="69"/>
      <c r="IL393" s="69"/>
      <c r="IM393" s="69"/>
      <c r="IN393" s="69"/>
      <c r="IO393" s="69"/>
      <c r="IP393" s="69"/>
      <c r="IQ393" s="69"/>
      <c r="IR393" s="69"/>
      <c r="IS393" s="69"/>
      <c r="IT393" s="69"/>
      <c r="IU393" s="69"/>
      <c r="IV393" s="69"/>
      <c r="IW393" s="69"/>
      <c r="IX393" s="69"/>
      <c r="IY393" s="69"/>
      <c r="IZ393" s="69"/>
      <c r="JA393" s="69"/>
      <c r="JB393" s="69"/>
      <c r="JC393" s="69"/>
      <c r="JD393" s="69"/>
      <c r="JE393" s="69"/>
      <c r="JF393" s="69"/>
      <c r="JG393" s="69"/>
      <c r="JH393" s="69"/>
      <c r="JI393" s="69"/>
      <c r="JJ393" s="69"/>
      <c r="JK393" s="69"/>
      <c r="JL393" s="69"/>
      <c r="JM393" s="69"/>
      <c r="JN393" s="69"/>
      <c r="JO393" s="69"/>
      <c r="JP393" s="69"/>
      <c r="JQ393" s="69"/>
      <c r="JR393" s="69"/>
      <c r="JS393" s="69"/>
      <c r="JT393" s="69"/>
      <c r="JU393" s="69"/>
      <c r="JV393" s="69"/>
      <c r="JW393" s="69"/>
      <c r="JX393" s="69"/>
      <c r="JY393" s="69"/>
      <c r="JZ393" s="69"/>
      <c r="KA393" s="69"/>
      <c r="KB393" s="69"/>
      <c r="KC393" s="69"/>
      <c r="KD393" s="69"/>
      <c r="KE393" s="69"/>
      <c r="KF393" s="69"/>
      <c r="KG393" s="69"/>
      <c r="KH393" s="69"/>
      <c r="KI393" s="69"/>
      <c r="KJ393" s="69"/>
      <c r="KK393" s="69"/>
      <c r="KL393" s="69"/>
      <c r="KM393" s="69"/>
      <c r="KN393" s="69"/>
      <c r="KO393" s="69"/>
      <c r="KP393" s="69"/>
      <c r="KQ393" s="69"/>
      <c r="KR393" s="69"/>
      <c r="KS393" s="69"/>
      <c r="KT393" s="69"/>
      <c r="KU393" s="69"/>
      <c r="KV393" s="69"/>
      <c r="KW393" s="69"/>
      <c r="KX393" s="69"/>
      <c r="KY393" s="69"/>
      <c r="KZ393" s="69"/>
      <c r="LA393" s="69"/>
      <c r="LB393" s="69"/>
      <c r="LC393" s="69"/>
      <c r="LD393" s="69"/>
      <c r="LE393" s="69"/>
      <c r="LF393" s="69"/>
      <c r="LG393" s="69"/>
      <c r="LH393" s="69"/>
      <c r="LI393" s="69"/>
      <c r="LJ393" s="69"/>
      <c r="LK393" s="69"/>
      <c r="LL393" s="69"/>
      <c r="LM393" s="69"/>
      <c r="LN393" s="69"/>
      <c r="LO393" s="69"/>
      <c r="LP393" s="69"/>
      <c r="LQ393" s="69"/>
      <c r="LR393" s="69"/>
      <c r="LS393" s="69"/>
      <c r="LT393" s="69"/>
      <c r="LU393" s="69"/>
      <c r="LV393" s="69"/>
      <c r="LW393" s="69"/>
      <c r="LX393" s="69"/>
      <c r="LY393" s="69"/>
      <c r="LZ393" s="69"/>
      <c r="MA393" s="69"/>
      <c r="MB393" s="69"/>
      <c r="MC393" s="69"/>
      <c r="MD393" s="69"/>
      <c r="ME393" s="69"/>
      <c r="MF393" s="69"/>
      <c r="MG393" s="69"/>
      <c r="MH393" s="69"/>
      <c r="MI393" s="69"/>
      <c r="MJ393" s="69"/>
      <c r="MK393" s="69"/>
      <c r="ML393" s="69"/>
      <c r="MM393" s="69"/>
      <c r="MN393" s="69"/>
      <c r="MO393" s="69"/>
      <c r="MP393" s="69"/>
      <c r="MQ393" s="69"/>
      <c r="MR393" s="69"/>
      <c r="MS393" s="69"/>
      <c r="MT393" s="69"/>
      <c r="MU393" s="69"/>
      <c r="MV393" s="69"/>
      <c r="MW393" s="69"/>
      <c r="MX393" s="69"/>
      <c r="MY393" s="69"/>
      <c r="MZ393" s="69"/>
      <c r="NA393" s="69"/>
      <c r="NB393" s="69"/>
      <c r="NC393" s="69"/>
      <c r="ND393" s="69"/>
      <c r="NE393" s="69"/>
      <c r="NF393" s="69"/>
      <c r="NG393" s="69"/>
      <c r="NH393" s="69"/>
      <c r="NI393" s="69"/>
      <c r="NJ393" s="69"/>
      <c r="NK393" s="69"/>
      <c r="NL393" s="69"/>
      <c r="NM393" s="69"/>
      <c r="NN393" s="69"/>
      <c r="NO393" s="69"/>
      <c r="NP393" s="69"/>
      <c r="NQ393" s="69"/>
      <c r="NR393" s="69"/>
      <c r="NS393" s="69"/>
      <c r="NT393" s="69"/>
      <c r="NU393" s="69"/>
      <c r="NV393" s="69"/>
      <c r="NW393" s="69"/>
      <c r="NX393" s="69"/>
      <c r="NY393" s="69"/>
      <c r="NZ393" s="69"/>
      <c r="OA393" s="69"/>
      <c r="OB393" s="69"/>
      <c r="OC393" s="69"/>
      <c r="OD393" s="69"/>
      <c r="OE393" s="69"/>
      <c r="OF393" s="69"/>
      <c r="OG393" s="69"/>
      <c r="OH393" s="69"/>
      <c r="OI393" s="69"/>
      <c r="OJ393" s="69"/>
      <c r="OK393" s="69"/>
      <c r="OL393" s="69"/>
      <c r="OM393" s="69"/>
      <c r="ON393" s="69"/>
      <c r="OO393" s="69"/>
      <c r="OP393" s="69"/>
      <c r="OQ393" s="69"/>
      <c r="OR393" s="69"/>
      <c r="OS393" s="69"/>
      <c r="OT393" s="69"/>
      <c r="OU393" s="69"/>
      <c r="OV393" s="69"/>
      <c r="OW393" s="69"/>
      <c r="OX393" s="69"/>
      <c r="OY393" s="69"/>
      <c r="OZ393" s="69"/>
      <c r="PA393" s="69"/>
      <c r="PB393" s="69"/>
      <c r="PC393" s="69"/>
    </row>
    <row r="394" spans="8:419" s="68" customFormat="1" ht="127.5" customHeight="1" x14ac:dyDescent="0.35">
      <c r="H394" s="69"/>
      <c r="I394" s="69"/>
      <c r="J394" s="69"/>
      <c r="K394" s="69"/>
      <c r="L394" s="69"/>
      <c r="M394" s="69"/>
      <c r="N394" s="69"/>
      <c r="O394" s="69"/>
      <c r="P394" s="69"/>
      <c r="Q394" s="69"/>
      <c r="R394" s="69"/>
      <c r="S394" s="69"/>
      <c r="T394" s="69"/>
      <c r="U394" s="69"/>
      <c r="V394" s="69"/>
      <c r="W394" s="69"/>
      <c r="X394" s="69"/>
      <c r="Y394" s="69"/>
      <c r="Z394" s="69"/>
      <c r="AA394" s="69"/>
      <c r="AB394" s="69"/>
      <c r="AC394" s="69"/>
      <c r="AD394" s="69"/>
      <c r="AE394" s="69"/>
      <c r="AF394" s="69"/>
      <c r="AG394" s="69"/>
      <c r="AH394" s="69"/>
      <c r="AI394" s="69"/>
      <c r="AJ394" s="69"/>
      <c r="AK394" s="69"/>
      <c r="AL394" s="69"/>
      <c r="AM394" s="69"/>
      <c r="AN394" s="69"/>
      <c r="AO394" s="69"/>
      <c r="AP394" s="69"/>
      <c r="AQ394" s="69"/>
      <c r="AR394" s="69"/>
      <c r="AS394" s="69"/>
      <c r="AT394" s="69"/>
      <c r="AU394" s="69"/>
      <c r="AV394" s="69"/>
      <c r="AW394" s="69"/>
      <c r="AX394" s="69"/>
      <c r="AY394" s="69"/>
      <c r="AZ394" s="69"/>
      <c r="BA394" s="69"/>
      <c r="BB394" s="69"/>
      <c r="BC394" s="69"/>
      <c r="BD394" s="69"/>
      <c r="BE394" s="69"/>
      <c r="BF394" s="69"/>
      <c r="BG394" s="69"/>
      <c r="BH394" s="69"/>
      <c r="BI394" s="69"/>
      <c r="BJ394" s="69"/>
      <c r="BK394" s="69"/>
      <c r="BL394" s="69"/>
      <c r="BM394" s="69"/>
      <c r="BN394" s="69"/>
      <c r="BO394" s="69"/>
      <c r="BP394" s="69"/>
      <c r="BQ394" s="69"/>
      <c r="BR394" s="69"/>
      <c r="BS394" s="69"/>
      <c r="BT394" s="69"/>
      <c r="BU394" s="69"/>
      <c r="BV394" s="69"/>
      <c r="BW394" s="69"/>
      <c r="BX394" s="69"/>
      <c r="BY394" s="69"/>
      <c r="BZ394" s="69"/>
      <c r="CA394" s="69"/>
      <c r="CB394" s="69"/>
      <c r="CC394" s="69"/>
      <c r="CD394" s="69"/>
      <c r="CE394" s="69"/>
      <c r="CF394" s="69"/>
      <c r="CG394" s="69"/>
      <c r="CH394" s="69"/>
      <c r="CI394" s="69"/>
      <c r="CJ394" s="69"/>
      <c r="CK394" s="69"/>
      <c r="CL394" s="69"/>
      <c r="CM394" s="69"/>
      <c r="CN394" s="69"/>
      <c r="CO394" s="69"/>
      <c r="CP394" s="69"/>
      <c r="CQ394" s="69"/>
      <c r="CR394" s="69"/>
      <c r="CS394" s="69"/>
      <c r="CT394" s="69"/>
      <c r="CU394" s="69"/>
      <c r="CV394" s="69"/>
      <c r="CW394" s="69"/>
      <c r="CX394" s="69"/>
      <c r="CY394" s="69"/>
      <c r="CZ394" s="69"/>
      <c r="DA394" s="69"/>
      <c r="DB394" s="69"/>
      <c r="DC394" s="69"/>
      <c r="DD394" s="69"/>
      <c r="DE394" s="69"/>
      <c r="DF394" s="69"/>
      <c r="DG394" s="69"/>
      <c r="DH394" s="69"/>
      <c r="DI394" s="69"/>
      <c r="DJ394" s="69"/>
      <c r="DK394" s="69"/>
      <c r="DL394" s="69"/>
      <c r="DM394" s="69"/>
      <c r="DN394" s="69"/>
      <c r="DO394" s="69"/>
      <c r="DP394" s="69"/>
      <c r="DQ394" s="69"/>
      <c r="DR394" s="69"/>
      <c r="DS394" s="69"/>
      <c r="DT394" s="69"/>
      <c r="DU394" s="69"/>
      <c r="DV394" s="69"/>
      <c r="DW394" s="69"/>
      <c r="DX394" s="69"/>
      <c r="DY394" s="69"/>
      <c r="DZ394" s="69"/>
      <c r="EA394" s="69"/>
      <c r="EB394" s="69"/>
      <c r="EC394" s="69"/>
      <c r="ED394" s="69"/>
      <c r="EE394" s="69"/>
      <c r="EF394" s="69"/>
      <c r="EG394" s="69"/>
      <c r="EH394" s="69"/>
      <c r="EI394" s="69"/>
      <c r="EJ394" s="69"/>
      <c r="EK394" s="69"/>
      <c r="EL394" s="69"/>
      <c r="EM394" s="69"/>
      <c r="EN394" s="69"/>
      <c r="EO394" s="69"/>
      <c r="EP394" s="69"/>
      <c r="EQ394" s="69"/>
      <c r="ER394" s="69"/>
      <c r="ES394" s="69"/>
      <c r="ET394" s="69"/>
      <c r="EU394" s="69"/>
      <c r="EV394" s="69"/>
      <c r="EW394" s="69"/>
      <c r="EX394" s="69"/>
      <c r="EY394" s="69"/>
      <c r="EZ394" s="69"/>
      <c r="FA394" s="69"/>
      <c r="FB394" s="69"/>
      <c r="FC394" s="69"/>
      <c r="FD394" s="69"/>
      <c r="FE394" s="69"/>
      <c r="FF394" s="69"/>
      <c r="FG394" s="69"/>
      <c r="FH394" s="69"/>
      <c r="FI394" s="69"/>
      <c r="FJ394" s="69"/>
      <c r="FK394" s="69"/>
      <c r="FL394" s="69"/>
      <c r="FM394" s="69"/>
      <c r="FN394" s="69"/>
      <c r="FO394" s="69"/>
      <c r="FP394" s="69"/>
      <c r="FQ394" s="69"/>
      <c r="FR394" s="69"/>
      <c r="FS394" s="69"/>
      <c r="FT394" s="69"/>
      <c r="FU394" s="69"/>
      <c r="FV394" s="69"/>
      <c r="FW394" s="69"/>
      <c r="FX394" s="69"/>
      <c r="FY394" s="69"/>
      <c r="FZ394" s="69"/>
      <c r="GA394" s="69"/>
      <c r="GB394" s="69"/>
      <c r="GC394" s="69"/>
      <c r="GD394" s="69"/>
      <c r="GE394" s="69"/>
      <c r="GF394" s="69"/>
      <c r="GG394" s="69"/>
      <c r="GH394" s="69"/>
      <c r="GI394" s="69"/>
      <c r="GJ394" s="69"/>
      <c r="GK394" s="69"/>
      <c r="GL394" s="69"/>
      <c r="GM394" s="69"/>
      <c r="GN394" s="69"/>
      <c r="GO394" s="69"/>
      <c r="GP394" s="69"/>
      <c r="GQ394" s="69"/>
      <c r="GR394" s="69"/>
      <c r="GS394" s="69"/>
      <c r="GT394" s="69"/>
      <c r="GU394" s="69"/>
      <c r="GV394" s="69"/>
      <c r="GW394" s="69"/>
      <c r="GX394" s="69"/>
      <c r="GY394" s="69"/>
      <c r="GZ394" s="69"/>
      <c r="HA394" s="69"/>
      <c r="HB394" s="69"/>
      <c r="HC394" s="69"/>
      <c r="HD394" s="69"/>
      <c r="HE394" s="69"/>
      <c r="HF394" s="69"/>
      <c r="HG394" s="69"/>
      <c r="HH394" s="69"/>
      <c r="HI394" s="69"/>
      <c r="HJ394" s="69"/>
      <c r="HK394" s="69"/>
      <c r="HL394" s="69"/>
      <c r="HM394" s="69"/>
      <c r="HN394" s="69"/>
      <c r="HO394" s="69"/>
      <c r="HP394" s="69"/>
      <c r="HQ394" s="69"/>
      <c r="HR394" s="69"/>
      <c r="HS394" s="69"/>
      <c r="HT394" s="69"/>
      <c r="HU394" s="69"/>
      <c r="HV394" s="69"/>
      <c r="HW394" s="69"/>
      <c r="HX394" s="69"/>
      <c r="HY394" s="69"/>
      <c r="HZ394" s="69"/>
      <c r="IA394" s="69"/>
      <c r="IB394" s="69"/>
      <c r="IC394" s="69"/>
      <c r="ID394" s="69"/>
      <c r="IE394" s="69"/>
      <c r="IF394" s="69"/>
      <c r="IG394" s="69"/>
      <c r="IH394" s="69"/>
      <c r="II394" s="69"/>
      <c r="IJ394" s="69"/>
      <c r="IK394" s="69"/>
      <c r="IL394" s="69"/>
      <c r="IM394" s="69"/>
      <c r="IN394" s="69"/>
      <c r="IO394" s="69"/>
      <c r="IP394" s="69"/>
      <c r="IQ394" s="69"/>
      <c r="IR394" s="69"/>
      <c r="IS394" s="69"/>
      <c r="IT394" s="69"/>
      <c r="IU394" s="69"/>
      <c r="IV394" s="69"/>
      <c r="IW394" s="69"/>
      <c r="IX394" s="69"/>
      <c r="IY394" s="69"/>
      <c r="IZ394" s="69"/>
      <c r="JA394" s="69"/>
      <c r="JB394" s="69"/>
      <c r="JC394" s="69"/>
      <c r="JD394" s="69"/>
      <c r="JE394" s="69"/>
      <c r="JF394" s="69"/>
      <c r="JG394" s="69"/>
      <c r="JH394" s="69"/>
      <c r="JI394" s="69"/>
      <c r="JJ394" s="69"/>
      <c r="JK394" s="69"/>
      <c r="JL394" s="69"/>
      <c r="JM394" s="69"/>
      <c r="JN394" s="69"/>
      <c r="JO394" s="69"/>
      <c r="JP394" s="69"/>
      <c r="JQ394" s="69"/>
      <c r="JR394" s="69"/>
      <c r="JS394" s="69"/>
      <c r="JT394" s="69"/>
      <c r="JU394" s="69"/>
      <c r="JV394" s="69"/>
      <c r="JW394" s="69"/>
      <c r="JX394" s="69"/>
      <c r="JY394" s="69"/>
      <c r="JZ394" s="69"/>
      <c r="KA394" s="69"/>
      <c r="KB394" s="69"/>
      <c r="KC394" s="69"/>
      <c r="KD394" s="69"/>
      <c r="KE394" s="69"/>
      <c r="KF394" s="69"/>
      <c r="KG394" s="69"/>
      <c r="KH394" s="69"/>
      <c r="KI394" s="69"/>
      <c r="KJ394" s="69"/>
      <c r="KK394" s="69"/>
      <c r="KL394" s="69"/>
      <c r="KM394" s="69"/>
      <c r="KN394" s="69"/>
      <c r="KO394" s="69"/>
      <c r="KP394" s="69"/>
      <c r="KQ394" s="69"/>
      <c r="KR394" s="69"/>
      <c r="KS394" s="69"/>
      <c r="KT394" s="69"/>
      <c r="KU394" s="69"/>
      <c r="KV394" s="69"/>
      <c r="KW394" s="69"/>
      <c r="KX394" s="69"/>
      <c r="KY394" s="69"/>
      <c r="KZ394" s="69"/>
      <c r="LA394" s="69"/>
      <c r="LB394" s="69"/>
      <c r="LC394" s="69"/>
      <c r="LD394" s="69"/>
      <c r="LE394" s="69"/>
      <c r="LF394" s="69"/>
      <c r="LG394" s="69"/>
      <c r="LH394" s="69"/>
      <c r="LI394" s="69"/>
      <c r="LJ394" s="69"/>
      <c r="LK394" s="69"/>
      <c r="LL394" s="69"/>
      <c r="LM394" s="69"/>
      <c r="LN394" s="69"/>
      <c r="LO394" s="69"/>
      <c r="LP394" s="69"/>
      <c r="LQ394" s="69"/>
      <c r="LR394" s="69"/>
      <c r="LS394" s="69"/>
      <c r="LT394" s="69"/>
      <c r="LU394" s="69"/>
      <c r="LV394" s="69"/>
      <c r="LW394" s="69"/>
      <c r="LX394" s="69"/>
      <c r="LY394" s="69"/>
      <c r="LZ394" s="69"/>
      <c r="MA394" s="69"/>
      <c r="MB394" s="69"/>
      <c r="MC394" s="69"/>
      <c r="MD394" s="69"/>
      <c r="ME394" s="69"/>
      <c r="MF394" s="69"/>
      <c r="MG394" s="69"/>
      <c r="MH394" s="69"/>
      <c r="MI394" s="69"/>
      <c r="MJ394" s="69"/>
      <c r="MK394" s="69"/>
      <c r="ML394" s="69"/>
      <c r="MM394" s="69"/>
      <c r="MN394" s="69"/>
      <c r="MO394" s="69"/>
      <c r="MP394" s="69"/>
      <c r="MQ394" s="69"/>
      <c r="MR394" s="69"/>
      <c r="MS394" s="69"/>
      <c r="MT394" s="69"/>
      <c r="MU394" s="69"/>
      <c r="MV394" s="69"/>
      <c r="MW394" s="69"/>
      <c r="MX394" s="69"/>
      <c r="MY394" s="69"/>
      <c r="MZ394" s="69"/>
      <c r="NA394" s="69"/>
      <c r="NB394" s="69"/>
      <c r="NC394" s="69"/>
      <c r="ND394" s="69"/>
      <c r="NE394" s="69"/>
      <c r="NF394" s="69"/>
      <c r="NG394" s="69"/>
      <c r="NH394" s="69"/>
      <c r="NI394" s="69"/>
      <c r="NJ394" s="69"/>
      <c r="NK394" s="69"/>
      <c r="NL394" s="69"/>
      <c r="NM394" s="69"/>
      <c r="NN394" s="69"/>
      <c r="NO394" s="69"/>
      <c r="NP394" s="69"/>
      <c r="NQ394" s="69"/>
      <c r="NR394" s="69"/>
      <c r="NS394" s="69"/>
      <c r="NT394" s="69"/>
      <c r="NU394" s="69"/>
      <c r="NV394" s="69"/>
      <c r="NW394" s="69"/>
      <c r="NX394" s="69"/>
      <c r="NY394" s="69"/>
      <c r="NZ394" s="69"/>
      <c r="OA394" s="69"/>
      <c r="OB394" s="69"/>
      <c r="OC394" s="69"/>
      <c r="OD394" s="69"/>
      <c r="OE394" s="69"/>
      <c r="OF394" s="69"/>
      <c r="OG394" s="69"/>
      <c r="OH394" s="69"/>
      <c r="OI394" s="69"/>
      <c r="OJ394" s="69"/>
      <c r="OK394" s="69"/>
      <c r="OL394" s="69"/>
      <c r="OM394" s="69"/>
      <c r="ON394" s="69"/>
      <c r="OO394" s="69"/>
      <c r="OP394" s="69"/>
      <c r="OQ394" s="69"/>
      <c r="OR394" s="69"/>
      <c r="OS394" s="69"/>
      <c r="OT394" s="69"/>
      <c r="OU394" s="69"/>
      <c r="OV394" s="69"/>
      <c r="OW394" s="69"/>
      <c r="OX394" s="69"/>
      <c r="OY394" s="69"/>
      <c r="OZ394" s="69"/>
      <c r="PA394" s="69"/>
      <c r="PB394" s="69"/>
      <c r="PC394" s="69"/>
    </row>
    <row r="395" spans="8:419" s="68" customFormat="1" ht="127.5" customHeight="1" x14ac:dyDescent="0.35">
      <c r="H395" s="69"/>
      <c r="I395" s="69"/>
      <c r="J395" s="69"/>
      <c r="K395" s="69"/>
      <c r="L395" s="69"/>
      <c r="M395" s="69"/>
      <c r="N395" s="69"/>
      <c r="O395" s="69"/>
      <c r="P395" s="69"/>
      <c r="Q395" s="69"/>
      <c r="R395" s="69"/>
      <c r="S395" s="69"/>
      <c r="T395" s="69"/>
      <c r="U395" s="69"/>
      <c r="V395" s="69"/>
      <c r="W395" s="69"/>
      <c r="X395" s="69"/>
      <c r="Y395" s="69"/>
      <c r="Z395" s="69"/>
      <c r="AA395" s="69"/>
      <c r="AB395" s="69"/>
      <c r="AC395" s="69"/>
      <c r="AD395" s="69"/>
      <c r="AE395" s="69"/>
      <c r="AF395" s="69"/>
      <c r="AG395" s="69"/>
      <c r="AH395" s="69"/>
      <c r="AI395" s="69"/>
      <c r="AJ395" s="69"/>
      <c r="AK395" s="69"/>
      <c r="AL395" s="69"/>
      <c r="AM395" s="69"/>
      <c r="AN395" s="69"/>
      <c r="AO395" s="69"/>
      <c r="AP395" s="69"/>
      <c r="AQ395" s="69"/>
      <c r="AR395" s="69"/>
      <c r="AS395" s="69"/>
      <c r="AT395" s="69"/>
      <c r="AU395" s="69"/>
      <c r="AV395" s="69"/>
      <c r="AW395" s="69"/>
      <c r="AX395" s="69"/>
      <c r="AY395" s="69"/>
      <c r="AZ395" s="69"/>
      <c r="BA395" s="69"/>
      <c r="BB395" s="69"/>
      <c r="BC395" s="69"/>
      <c r="BD395" s="69"/>
      <c r="BE395" s="69"/>
      <c r="BF395" s="69"/>
      <c r="BG395" s="69"/>
      <c r="BH395" s="69"/>
      <c r="BI395" s="69"/>
      <c r="BJ395" s="69"/>
      <c r="BK395" s="69"/>
      <c r="BL395" s="69"/>
      <c r="BM395" s="69"/>
      <c r="BN395" s="69"/>
      <c r="BO395" s="69"/>
      <c r="BP395" s="69"/>
      <c r="BQ395" s="69"/>
      <c r="BR395" s="69"/>
      <c r="BS395" s="69"/>
      <c r="BT395" s="69"/>
      <c r="BU395" s="69"/>
      <c r="BV395" s="69"/>
      <c r="BW395" s="69"/>
      <c r="BX395" s="69"/>
      <c r="BY395" s="69"/>
      <c r="BZ395" s="69"/>
      <c r="CA395" s="69"/>
      <c r="CB395" s="69"/>
      <c r="CC395" s="69"/>
      <c r="CD395" s="69"/>
      <c r="CE395" s="69"/>
      <c r="CF395" s="69"/>
      <c r="CG395" s="69"/>
      <c r="CH395" s="69"/>
      <c r="CI395" s="69"/>
      <c r="CJ395" s="69"/>
      <c r="CK395" s="69"/>
      <c r="CL395" s="69"/>
      <c r="CM395" s="69"/>
      <c r="CN395" s="69"/>
      <c r="CO395" s="69"/>
      <c r="CP395" s="69"/>
      <c r="CQ395" s="69"/>
      <c r="CR395" s="69"/>
      <c r="CS395" s="69"/>
      <c r="CT395" s="69"/>
      <c r="CU395" s="69"/>
      <c r="CV395" s="69"/>
      <c r="CW395" s="69"/>
      <c r="CX395" s="69"/>
      <c r="CY395" s="69"/>
      <c r="CZ395" s="69"/>
      <c r="DA395" s="69"/>
      <c r="DB395" s="69"/>
      <c r="DC395" s="69"/>
      <c r="DD395" s="69"/>
      <c r="DE395" s="69"/>
      <c r="DF395" s="69"/>
      <c r="DG395" s="69"/>
      <c r="DH395" s="69"/>
      <c r="DI395" s="69"/>
      <c r="DJ395" s="69"/>
      <c r="DK395" s="69"/>
      <c r="DL395" s="69"/>
      <c r="DM395" s="69"/>
      <c r="DN395" s="69"/>
      <c r="DO395" s="69"/>
      <c r="DP395" s="69"/>
      <c r="DQ395" s="69"/>
      <c r="DR395" s="69"/>
      <c r="DS395" s="69"/>
      <c r="DT395" s="69"/>
      <c r="DU395" s="69"/>
      <c r="DV395" s="69"/>
      <c r="DW395" s="69"/>
      <c r="DX395" s="69"/>
      <c r="DY395" s="69"/>
      <c r="DZ395" s="69"/>
      <c r="EA395" s="69"/>
      <c r="EB395" s="69"/>
      <c r="EC395" s="69"/>
      <c r="ED395" s="69"/>
      <c r="EE395" s="69"/>
      <c r="EF395" s="69"/>
      <c r="EG395" s="69"/>
      <c r="EH395" s="69"/>
      <c r="EI395" s="69"/>
      <c r="EJ395" s="69"/>
      <c r="EK395" s="69"/>
      <c r="EL395" s="69"/>
      <c r="EM395" s="69"/>
      <c r="EN395" s="69"/>
      <c r="EO395" s="69"/>
      <c r="EP395" s="69"/>
      <c r="EQ395" s="69"/>
      <c r="ER395" s="69"/>
      <c r="ES395" s="69"/>
      <c r="ET395" s="69"/>
      <c r="EU395" s="69"/>
      <c r="EV395" s="69"/>
      <c r="EW395" s="69"/>
      <c r="EX395" s="69"/>
      <c r="EY395" s="69"/>
      <c r="EZ395" s="69"/>
      <c r="FA395" s="69"/>
      <c r="FB395" s="69"/>
      <c r="FC395" s="69"/>
      <c r="FD395" s="69"/>
      <c r="FE395" s="69"/>
      <c r="FF395" s="69"/>
      <c r="FG395" s="69"/>
      <c r="FH395" s="69"/>
      <c r="FI395" s="69"/>
      <c r="FJ395" s="69"/>
      <c r="FK395" s="69"/>
      <c r="FL395" s="69"/>
      <c r="FM395" s="69"/>
      <c r="FN395" s="69"/>
      <c r="FO395" s="69"/>
      <c r="FP395" s="69"/>
      <c r="FQ395" s="69"/>
      <c r="FR395" s="69"/>
      <c r="FS395" s="69"/>
      <c r="FT395" s="69"/>
      <c r="FU395" s="69"/>
      <c r="FV395" s="69"/>
      <c r="FW395" s="69"/>
      <c r="FX395" s="69"/>
      <c r="FY395" s="69"/>
      <c r="FZ395" s="69"/>
      <c r="GA395" s="69"/>
      <c r="GB395" s="69"/>
      <c r="GC395" s="69"/>
      <c r="GD395" s="69"/>
      <c r="GE395" s="69"/>
      <c r="GF395" s="69"/>
      <c r="GG395" s="69"/>
      <c r="GH395" s="69"/>
      <c r="GI395" s="69"/>
      <c r="GJ395" s="69"/>
      <c r="GK395" s="69"/>
      <c r="GL395" s="69"/>
      <c r="GM395" s="69"/>
      <c r="GN395" s="69"/>
      <c r="GO395" s="69"/>
      <c r="GP395" s="69"/>
      <c r="GQ395" s="69"/>
      <c r="GR395" s="69"/>
      <c r="GS395" s="69"/>
      <c r="GT395" s="69"/>
      <c r="GU395" s="69"/>
      <c r="GV395" s="69"/>
      <c r="GW395" s="69"/>
      <c r="GX395" s="69"/>
      <c r="GY395" s="69"/>
      <c r="GZ395" s="69"/>
      <c r="HA395" s="69"/>
      <c r="HB395" s="69"/>
      <c r="HC395" s="69"/>
      <c r="HD395" s="69"/>
      <c r="HE395" s="69"/>
      <c r="HF395" s="69"/>
      <c r="HG395" s="69"/>
      <c r="HH395" s="69"/>
      <c r="HI395" s="69"/>
      <c r="HJ395" s="69"/>
      <c r="HK395" s="69"/>
      <c r="HL395" s="69"/>
      <c r="HM395" s="69"/>
      <c r="HN395" s="69"/>
      <c r="HO395" s="69"/>
      <c r="HP395" s="69"/>
      <c r="HQ395" s="69"/>
      <c r="HR395" s="69"/>
      <c r="HS395" s="69"/>
      <c r="HT395" s="69"/>
      <c r="HU395" s="69"/>
      <c r="HV395" s="69"/>
      <c r="HW395" s="69"/>
      <c r="HX395" s="69"/>
      <c r="HY395" s="69"/>
      <c r="HZ395" s="69"/>
      <c r="IA395" s="69"/>
      <c r="IB395" s="69"/>
      <c r="IC395" s="69"/>
      <c r="ID395" s="69"/>
      <c r="IE395" s="69"/>
      <c r="IF395" s="69"/>
      <c r="IG395" s="69"/>
      <c r="IH395" s="69"/>
      <c r="II395" s="69"/>
      <c r="IJ395" s="69"/>
      <c r="IK395" s="69"/>
      <c r="IL395" s="69"/>
      <c r="IM395" s="69"/>
      <c r="IN395" s="69"/>
      <c r="IO395" s="69"/>
      <c r="IP395" s="69"/>
      <c r="IQ395" s="69"/>
      <c r="IR395" s="69"/>
      <c r="IS395" s="69"/>
      <c r="IT395" s="69"/>
      <c r="IU395" s="69"/>
      <c r="IV395" s="69"/>
      <c r="IW395" s="69"/>
      <c r="IX395" s="69"/>
      <c r="IY395" s="69"/>
      <c r="IZ395" s="69"/>
      <c r="JA395" s="69"/>
      <c r="JB395" s="69"/>
      <c r="JC395" s="69"/>
      <c r="JD395" s="69"/>
      <c r="JE395" s="69"/>
      <c r="JF395" s="69"/>
      <c r="JG395" s="69"/>
      <c r="JH395" s="69"/>
      <c r="JI395" s="69"/>
      <c r="JJ395" s="69"/>
      <c r="JK395" s="69"/>
      <c r="JL395" s="69"/>
      <c r="JM395" s="69"/>
      <c r="JN395" s="69"/>
      <c r="JO395" s="69"/>
      <c r="JP395" s="69"/>
      <c r="JQ395" s="69"/>
      <c r="JR395" s="69"/>
      <c r="JS395" s="69"/>
      <c r="JT395" s="69"/>
      <c r="JU395" s="69"/>
      <c r="JV395" s="69"/>
      <c r="JW395" s="69"/>
      <c r="JX395" s="69"/>
      <c r="JY395" s="69"/>
      <c r="JZ395" s="69"/>
      <c r="KA395" s="69"/>
      <c r="KB395" s="69"/>
      <c r="KC395" s="69"/>
      <c r="KD395" s="69"/>
      <c r="KE395" s="69"/>
      <c r="KF395" s="69"/>
      <c r="KG395" s="69"/>
      <c r="KH395" s="69"/>
      <c r="KI395" s="69"/>
      <c r="KJ395" s="69"/>
      <c r="KK395" s="69"/>
      <c r="KL395" s="69"/>
      <c r="KM395" s="69"/>
      <c r="KN395" s="69"/>
      <c r="KO395" s="69"/>
      <c r="KP395" s="69"/>
      <c r="KQ395" s="69"/>
      <c r="KR395" s="69"/>
      <c r="KS395" s="69"/>
      <c r="KT395" s="69"/>
      <c r="KU395" s="69"/>
      <c r="KV395" s="69"/>
      <c r="KW395" s="69"/>
      <c r="KX395" s="69"/>
      <c r="KY395" s="69"/>
      <c r="KZ395" s="69"/>
      <c r="LA395" s="69"/>
      <c r="LB395" s="69"/>
      <c r="LC395" s="69"/>
      <c r="LD395" s="69"/>
      <c r="LE395" s="69"/>
      <c r="LF395" s="69"/>
      <c r="LG395" s="69"/>
      <c r="LH395" s="69"/>
      <c r="LI395" s="69"/>
      <c r="LJ395" s="69"/>
      <c r="LK395" s="69"/>
      <c r="LL395" s="69"/>
      <c r="LM395" s="69"/>
      <c r="LN395" s="69"/>
      <c r="LO395" s="69"/>
      <c r="LP395" s="69"/>
      <c r="LQ395" s="69"/>
      <c r="LR395" s="69"/>
      <c r="LS395" s="69"/>
      <c r="LT395" s="69"/>
      <c r="LU395" s="69"/>
      <c r="LV395" s="69"/>
      <c r="LW395" s="69"/>
      <c r="LX395" s="69"/>
      <c r="LY395" s="69"/>
      <c r="LZ395" s="69"/>
      <c r="MA395" s="69"/>
      <c r="MB395" s="69"/>
      <c r="MC395" s="69"/>
      <c r="MD395" s="69"/>
      <c r="ME395" s="69"/>
      <c r="MF395" s="69"/>
      <c r="MG395" s="69"/>
      <c r="MH395" s="69"/>
      <c r="MI395" s="69"/>
      <c r="MJ395" s="69"/>
      <c r="MK395" s="69"/>
      <c r="ML395" s="69"/>
      <c r="MM395" s="69"/>
      <c r="MN395" s="69"/>
      <c r="MO395" s="69"/>
      <c r="MP395" s="69"/>
      <c r="MQ395" s="69"/>
      <c r="MR395" s="69"/>
      <c r="MS395" s="69"/>
      <c r="MT395" s="69"/>
      <c r="MU395" s="69"/>
      <c r="MV395" s="69"/>
      <c r="MW395" s="69"/>
      <c r="MX395" s="69"/>
      <c r="MY395" s="69"/>
      <c r="MZ395" s="69"/>
      <c r="NA395" s="69"/>
      <c r="NB395" s="69"/>
      <c r="NC395" s="69"/>
      <c r="ND395" s="69"/>
      <c r="NE395" s="69"/>
      <c r="NF395" s="69"/>
      <c r="NG395" s="69"/>
      <c r="NH395" s="69"/>
      <c r="NI395" s="69"/>
      <c r="NJ395" s="69"/>
      <c r="NK395" s="69"/>
      <c r="NL395" s="69"/>
      <c r="NM395" s="69"/>
      <c r="NN395" s="69"/>
      <c r="NO395" s="69"/>
      <c r="NP395" s="69"/>
      <c r="NQ395" s="69"/>
      <c r="NR395" s="69"/>
      <c r="NS395" s="69"/>
      <c r="NT395" s="69"/>
      <c r="NU395" s="69"/>
      <c r="NV395" s="69"/>
      <c r="NW395" s="69"/>
      <c r="NX395" s="69"/>
      <c r="NY395" s="69"/>
      <c r="NZ395" s="69"/>
      <c r="OA395" s="69"/>
      <c r="OB395" s="69"/>
      <c r="OC395" s="69"/>
      <c r="OD395" s="69"/>
      <c r="OE395" s="69"/>
      <c r="OF395" s="69"/>
      <c r="OG395" s="69"/>
      <c r="OH395" s="69"/>
      <c r="OI395" s="69"/>
      <c r="OJ395" s="69"/>
      <c r="OK395" s="69"/>
      <c r="OL395" s="69"/>
      <c r="OM395" s="69"/>
      <c r="ON395" s="69"/>
      <c r="OO395" s="69"/>
      <c r="OP395" s="69"/>
      <c r="OQ395" s="69"/>
      <c r="OR395" s="69"/>
      <c r="OS395" s="69"/>
      <c r="OT395" s="69"/>
      <c r="OU395" s="69"/>
      <c r="OV395" s="69"/>
      <c r="OW395" s="69"/>
      <c r="OX395" s="69"/>
      <c r="OY395" s="69"/>
      <c r="OZ395" s="69"/>
      <c r="PA395" s="69"/>
      <c r="PB395" s="69"/>
      <c r="PC395" s="69"/>
    </row>
    <row r="396" spans="8:419" s="68" customFormat="1" ht="127.5" customHeight="1" x14ac:dyDescent="0.35">
      <c r="H396" s="69"/>
      <c r="I396" s="69"/>
      <c r="J396" s="69"/>
      <c r="K396" s="69"/>
      <c r="L396" s="69"/>
      <c r="M396" s="69"/>
      <c r="N396" s="69"/>
      <c r="O396" s="69"/>
      <c r="P396" s="69"/>
      <c r="Q396" s="69"/>
      <c r="R396" s="69"/>
      <c r="S396" s="69"/>
      <c r="T396" s="69"/>
      <c r="U396" s="69"/>
      <c r="V396" s="69"/>
      <c r="W396" s="69"/>
      <c r="X396" s="69"/>
      <c r="Y396" s="69"/>
      <c r="Z396" s="69"/>
      <c r="AA396" s="69"/>
      <c r="AB396" s="69"/>
      <c r="AC396" s="69"/>
      <c r="AD396" s="69"/>
      <c r="AE396" s="69"/>
      <c r="AF396" s="69"/>
      <c r="AG396" s="69"/>
      <c r="AH396" s="69"/>
      <c r="AI396" s="69"/>
      <c r="AJ396" s="69"/>
      <c r="AK396" s="69"/>
      <c r="AL396" s="69"/>
      <c r="AM396" s="69"/>
      <c r="AN396" s="69"/>
      <c r="AO396" s="69"/>
      <c r="AP396" s="69"/>
      <c r="AQ396" s="69"/>
      <c r="AR396" s="69"/>
      <c r="AS396" s="69"/>
      <c r="AT396" s="69"/>
      <c r="AU396" s="69"/>
      <c r="AV396" s="69"/>
      <c r="AW396" s="69"/>
      <c r="AX396" s="69"/>
      <c r="AY396" s="69"/>
      <c r="AZ396" s="69"/>
      <c r="BA396" s="69"/>
      <c r="BB396" s="69"/>
      <c r="BC396" s="69"/>
      <c r="BD396" s="69"/>
      <c r="BE396" s="69"/>
      <c r="BF396" s="69"/>
      <c r="BG396" s="69"/>
      <c r="BH396" s="69"/>
      <c r="BI396" s="69"/>
      <c r="BJ396" s="69"/>
      <c r="BK396" s="69"/>
      <c r="BL396" s="69"/>
      <c r="BM396" s="69"/>
      <c r="BN396" s="69"/>
      <c r="BO396" s="69"/>
      <c r="BP396" s="69"/>
      <c r="BQ396" s="69"/>
      <c r="BR396" s="69"/>
      <c r="BS396" s="69"/>
      <c r="BT396" s="69"/>
      <c r="BU396" s="69"/>
      <c r="BV396" s="69"/>
      <c r="BW396" s="69"/>
      <c r="BX396" s="69"/>
      <c r="BY396" s="69"/>
      <c r="BZ396" s="69"/>
      <c r="CA396" s="69"/>
      <c r="CB396" s="69"/>
      <c r="CC396" s="69"/>
      <c r="CD396" s="69"/>
      <c r="CE396" s="69"/>
      <c r="CF396" s="69"/>
      <c r="CG396" s="69"/>
      <c r="CH396" s="69"/>
      <c r="CI396" s="69"/>
      <c r="CJ396" s="69"/>
      <c r="CK396" s="69"/>
      <c r="CL396" s="69"/>
      <c r="CM396" s="69"/>
      <c r="CN396" s="69"/>
      <c r="CO396" s="69"/>
      <c r="CP396" s="69"/>
      <c r="CQ396" s="69"/>
      <c r="CR396" s="69"/>
      <c r="CS396" s="69"/>
      <c r="CT396" s="69"/>
      <c r="CU396" s="69"/>
      <c r="CV396" s="69"/>
      <c r="CW396" s="69"/>
      <c r="CX396" s="69"/>
      <c r="CY396" s="69"/>
      <c r="CZ396" s="69"/>
      <c r="DA396" s="69"/>
      <c r="DB396" s="69"/>
      <c r="DC396" s="69"/>
      <c r="DD396" s="69"/>
      <c r="DE396" s="69"/>
      <c r="DF396" s="69"/>
      <c r="DG396" s="69"/>
      <c r="DH396" s="69"/>
      <c r="DI396" s="69"/>
      <c r="DJ396" s="69"/>
      <c r="DK396" s="69"/>
      <c r="DL396" s="69"/>
      <c r="DM396" s="69"/>
      <c r="DN396" s="69"/>
      <c r="DO396" s="69"/>
      <c r="DP396" s="69"/>
      <c r="DQ396" s="69"/>
      <c r="DR396" s="69"/>
      <c r="DS396" s="69"/>
      <c r="DT396" s="69"/>
      <c r="DU396" s="69"/>
      <c r="DV396" s="69"/>
      <c r="DW396" s="69"/>
      <c r="DX396" s="69"/>
      <c r="DY396" s="69"/>
      <c r="DZ396" s="69"/>
      <c r="EA396" s="69"/>
      <c r="EB396" s="69"/>
      <c r="EC396" s="69"/>
      <c r="ED396" s="69"/>
      <c r="EE396" s="69"/>
      <c r="EF396" s="69"/>
      <c r="EG396" s="69"/>
      <c r="EH396" s="69"/>
      <c r="EI396" s="69"/>
      <c r="EJ396" s="69"/>
      <c r="EK396" s="69"/>
      <c r="EL396" s="69"/>
      <c r="EM396" s="69"/>
      <c r="EN396" s="69"/>
      <c r="EO396" s="69"/>
      <c r="EP396" s="69"/>
      <c r="EQ396" s="69"/>
      <c r="ER396" s="69"/>
      <c r="ES396" s="69"/>
      <c r="ET396" s="69"/>
      <c r="EU396" s="69"/>
      <c r="EV396" s="69"/>
      <c r="EW396" s="69"/>
      <c r="EX396" s="69"/>
      <c r="EY396" s="69"/>
      <c r="EZ396" s="69"/>
      <c r="FA396" s="69"/>
      <c r="FB396" s="69"/>
      <c r="FC396" s="69"/>
      <c r="FD396" s="69"/>
      <c r="FE396" s="69"/>
      <c r="FF396" s="69"/>
      <c r="FG396" s="69"/>
      <c r="FH396" s="69"/>
      <c r="FI396" s="69"/>
      <c r="FJ396" s="69"/>
      <c r="FK396" s="69"/>
      <c r="FL396" s="69"/>
      <c r="FM396" s="69"/>
      <c r="FN396" s="69"/>
      <c r="FO396" s="69"/>
      <c r="FP396" s="69"/>
      <c r="FQ396" s="69"/>
      <c r="FR396" s="69"/>
      <c r="FS396" s="69"/>
      <c r="FT396" s="69"/>
      <c r="FU396" s="69"/>
      <c r="FV396" s="69"/>
      <c r="FW396" s="69"/>
      <c r="FX396" s="69"/>
      <c r="FY396" s="69"/>
      <c r="FZ396" s="69"/>
      <c r="GA396" s="69"/>
      <c r="GB396" s="69"/>
      <c r="GC396" s="69"/>
      <c r="GD396" s="69"/>
      <c r="GE396" s="69"/>
      <c r="GF396" s="69"/>
      <c r="GG396" s="69"/>
      <c r="GH396" s="69"/>
      <c r="GI396" s="69"/>
      <c r="GJ396" s="69"/>
      <c r="GK396" s="69"/>
      <c r="GL396" s="69"/>
      <c r="GM396" s="69"/>
      <c r="GN396" s="69"/>
      <c r="GO396" s="69"/>
      <c r="GP396" s="69"/>
      <c r="GQ396" s="69"/>
      <c r="GR396" s="69"/>
      <c r="GS396" s="69"/>
      <c r="GT396" s="69"/>
      <c r="GU396" s="69"/>
      <c r="GV396" s="69"/>
      <c r="GW396" s="69"/>
      <c r="GX396" s="69"/>
      <c r="GY396" s="69"/>
      <c r="GZ396" s="69"/>
      <c r="HA396" s="69"/>
      <c r="HB396" s="69"/>
      <c r="HC396" s="69"/>
      <c r="HD396" s="69"/>
      <c r="HE396" s="69"/>
      <c r="HF396" s="69"/>
      <c r="HG396" s="69"/>
      <c r="HH396" s="69"/>
      <c r="HI396" s="69"/>
      <c r="HJ396" s="69"/>
      <c r="HK396" s="69"/>
      <c r="HL396" s="69"/>
      <c r="HM396" s="69"/>
      <c r="HN396" s="69"/>
      <c r="HO396" s="69"/>
      <c r="HP396" s="69"/>
      <c r="HQ396" s="69"/>
      <c r="HR396" s="69"/>
      <c r="HS396" s="69"/>
      <c r="HT396" s="69"/>
      <c r="HU396" s="69"/>
      <c r="HV396" s="69"/>
      <c r="HW396" s="69"/>
      <c r="HX396" s="69"/>
      <c r="HY396" s="69"/>
      <c r="HZ396" s="69"/>
      <c r="IA396" s="69"/>
      <c r="IB396" s="69"/>
      <c r="IC396" s="69"/>
      <c r="ID396" s="69"/>
      <c r="IE396" s="69"/>
      <c r="IF396" s="69"/>
      <c r="IG396" s="69"/>
      <c r="IH396" s="69"/>
      <c r="II396" s="69"/>
      <c r="IJ396" s="69"/>
      <c r="IK396" s="69"/>
      <c r="IL396" s="69"/>
      <c r="IM396" s="69"/>
      <c r="IN396" s="69"/>
      <c r="IO396" s="69"/>
      <c r="IP396" s="69"/>
      <c r="IQ396" s="69"/>
      <c r="IR396" s="69"/>
      <c r="IS396" s="69"/>
      <c r="IT396" s="69"/>
      <c r="IU396" s="69"/>
      <c r="IV396" s="69"/>
      <c r="IW396" s="69"/>
      <c r="IX396" s="69"/>
      <c r="IY396" s="69"/>
      <c r="IZ396" s="69"/>
      <c r="JA396" s="69"/>
      <c r="JB396" s="69"/>
      <c r="JC396" s="69"/>
      <c r="JD396" s="69"/>
      <c r="JE396" s="69"/>
      <c r="JF396" s="69"/>
      <c r="JG396" s="69"/>
      <c r="JH396" s="69"/>
      <c r="JI396" s="69"/>
      <c r="JJ396" s="69"/>
      <c r="JK396" s="69"/>
      <c r="JL396" s="69"/>
      <c r="JM396" s="69"/>
      <c r="JN396" s="69"/>
      <c r="JO396" s="69"/>
      <c r="JP396" s="69"/>
      <c r="JQ396" s="69"/>
      <c r="JR396" s="69"/>
      <c r="JS396" s="69"/>
      <c r="JT396" s="69"/>
      <c r="JU396" s="69"/>
      <c r="JV396" s="69"/>
      <c r="JW396" s="69"/>
      <c r="JX396" s="69"/>
      <c r="JY396" s="69"/>
      <c r="JZ396" s="69"/>
      <c r="KA396" s="69"/>
      <c r="KB396" s="69"/>
      <c r="KC396" s="69"/>
      <c r="KD396" s="69"/>
      <c r="KE396" s="69"/>
      <c r="KF396" s="69"/>
      <c r="KG396" s="69"/>
      <c r="KH396" s="69"/>
      <c r="KI396" s="69"/>
      <c r="KJ396" s="69"/>
      <c r="KK396" s="69"/>
      <c r="KL396" s="69"/>
      <c r="KM396" s="69"/>
      <c r="KN396" s="69"/>
      <c r="KO396" s="69"/>
      <c r="KP396" s="69"/>
      <c r="KQ396" s="69"/>
      <c r="KR396" s="69"/>
      <c r="KS396" s="69"/>
      <c r="KT396" s="69"/>
      <c r="KU396" s="69"/>
      <c r="KV396" s="69"/>
      <c r="KW396" s="69"/>
      <c r="KX396" s="69"/>
      <c r="KY396" s="69"/>
      <c r="KZ396" s="69"/>
      <c r="LA396" s="69"/>
      <c r="LB396" s="69"/>
      <c r="LC396" s="69"/>
      <c r="LD396" s="69"/>
      <c r="LE396" s="69"/>
      <c r="LF396" s="69"/>
      <c r="LG396" s="69"/>
      <c r="LH396" s="69"/>
      <c r="LI396" s="69"/>
      <c r="LJ396" s="69"/>
      <c r="LK396" s="69"/>
      <c r="LL396" s="69"/>
      <c r="LM396" s="69"/>
      <c r="LN396" s="69"/>
      <c r="LO396" s="69"/>
      <c r="LP396" s="69"/>
      <c r="LQ396" s="69"/>
      <c r="LR396" s="69"/>
      <c r="LS396" s="69"/>
      <c r="LT396" s="69"/>
      <c r="LU396" s="69"/>
      <c r="LV396" s="69"/>
      <c r="LW396" s="69"/>
      <c r="LX396" s="69"/>
      <c r="LY396" s="69"/>
      <c r="LZ396" s="69"/>
      <c r="MA396" s="69"/>
      <c r="MB396" s="69"/>
      <c r="MC396" s="69"/>
      <c r="MD396" s="69"/>
      <c r="ME396" s="69"/>
      <c r="MF396" s="69"/>
      <c r="MG396" s="69"/>
      <c r="MH396" s="69"/>
      <c r="MI396" s="69"/>
      <c r="MJ396" s="69"/>
      <c r="MK396" s="69"/>
      <c r="ML396" s="69"/>
      <c r="MM396" s="69"/>
      <c r="MN396" s="69"/>
      <c r="MO396" s="69"/>
      <c r="MP396" s="69"/>
      <c r="MQ396" s="69"/>
      <c r="MR396" s="69"/>
      <c r="MS396" s="69"/>
      <c r="MT396" s="69"/>
      <c r="MU396" s="69"/>
      <c r="MV396" s="69"/>
      <c r="MW396" s="69"/>
      <c r="MX396" s="69"/>
      <c r="MY396" s="69"/>
      <c r="MZ396" s="69"/>
      <c r="NA396" s="69"/>
      <c r="NB396" s="69"/>
      <c r="NC396" s="69"/>
      <c r="ND396" s="69"/>
      <c r="NE396" s="69"/>
      <c r="NF396" s="69"/>
      <c r="NG396" s="69"/>
      <c r="NH396" s="69"/>
      <c r="NI396" s="69"/>
      <c r="NJ396" s="69"/>
      <c r="NK396" s="69"/>
      <c r="NL396" s="69"/>
      <c r="NM396" s="69"/>
      <c r="NN396" s="69"/>
      <c r="NO396" s="69"/>
      <c r="NP396" s="69"/>
      <c r="NQ396" s="69"/>
      <c r="NR396" s="69"/>
      <c r="NS396" s="69"/>
      <c r="NT396" s="69"/>
      <c r="NU396" s="69"/>
      <c r="NV396" s="69"/>
      <c r="NW396" s="69"/>
      <c r="NX396" s="69"/>
      <c r="NY396" s="69"/>
      <c r="NZ396" s="69"/>
      <c r="OA396" s="69"/>
      <c r="OB396" s="69"/>
      <c r="OC396" s="69"/>
      <c r="OD396" s="69"/>
      <c r="OE396" s="69"/>
      <c r="OF396" s="69"/>
      <c r="OG396" s="69"/>
      <c r="OH396" s="69"/>
      <c r="OI396" s="69"/>
      <c r="OJ396" s="69"/>
      <c r="OK396" s="69"/>
      <c r="OL396" s="69"/>
      <c r="OM396" s="69"/>
      <c r="ON396" s="69"/>
      <c r="OO396" s="69"/>
      <c r="OP396" s="69"/>
      <c r="OQ396" s="69"/>
      <c r="OR396" s="69"/>
      <c r="OS396" s="69"/>
      <c r="OT396" s="69"/>
      <c r="OU396" s="69"/>
      <c r="OV396" s="69"/>
      <c r="OW396" s="69"/>
      <c r="OX396" s="69"/>
      <c r="OY396" s="69"/>
      <c r="OZ396" s="69"/>
      <c r="PA396" s="69"/>
      <c r="PB396" s="69"/>
      <c r="PC396" s="69"/>
    </row>
    <row r="397" spans="8:419" s="68" customFormat="1" ht="127.5" customHeight="1" x14ac:dyDescent="0.35">
      <c r="H397" s="69"/>
      <c r="I397" s="69"/>
      <c r="J397" s="69"/>
      <c r="K397" s="69"/>
      <c r="L397" s="69"/>
      <c r="M397" s="69"/>
      <c r="N397" s="69"/>
      <c r="O397" s="69"/>
      <c r="P397" s="69"/>
      <c r="Q397" s="69"/>
      <c r="R397" s="69"/>
      <c r="S397" s="69"/>
      <c r="T397" s="69"/>
      <c r="U397" s="69"/>
      <c r="V397" s="69"/>
      <c r="W397" s="69"/>
      <c r="X397" s="69"/>
      <c r="Y397" s="69"/>
      <c r="Z397" s="69"/>
      <c r="AA397" s="69"/>
      <c r="AB397" s="69"/>
      <c r="AC397" s="69"/>
      <c r="AD397" s="69"/>
      <c r="AE397" s="69"/>
      <c r="AF397" s="69"/>
      <c r="AG397" s="69"/>
      <c r="AH397" s="69"/>
      <c r="AI397" s="69"/>
      <c r="AJ397" s="69"/>
      <c r="AK397" s="69"/>
      <c r="AL397" s="69"/>
      <c r="AM397" s="69"/>
      <c r="AN397" s="69"/>
      <c r="AO397" s="69"/>
      <c r="AP397" s="69"/>
      <c r="AQ397" s="69"/>
      <c r="AR397" s="69"/>
      <c r="AS397" s="69"/>
      <c r="AT397" s="69"/>
      <c r="AU397" s="69"/>
      <c r="AV397" s="69"/>
      <c r="AW397" s="69"/>
      <c r="AX397" s="69"/>
      <c r="AY397" s="69"/>
      <c r="AZ397" s="69"/>
      <c r="BA397" s="69"/>
      <c r="BB397" s="69"/>
      <c r="BC397" s="69"/>
      <c r="BD397" s="69"/>
      <c r="BE397" s="69"/>
      <c r="BF397" s="69"/>
      <c r="BG397" s="69"/>
      <c r="BH397" s="69"/>
      <c r="BI397" s="69"/>
      <c r="BJ397" s="69"/>
      <c r="BK397" s="69"/>
      <c r="BL397" s="69"/>
      <c r="BM397" s="69"/>
      <c r="BN397" s="69"/>
      <c r="BO397" s="69"/>
      <c r="BP397" s="69"/>
      <c r="BQ397" s="69"/>
      <c r="BR397" s="69"/>
      <c r="BS397" s="69"/>
      <c r="BT397" s="69"/>
      <c r="BU397" s="69"/>
      <c r="BV397" s="69"/>
      <c r="BW397" s="69"/>
      <c r="BX397" s="69"/>
      <c r="BY397" s="69"/>
      <c r="BZ397" s="69"/>
      <c r="CA397" s="69"/>
      <c r="CB397" s="69"/>
      <c r="CC397" s="69"/>
      <c r="CD397" s="69"/>
      <c r="CE397" s="69"/>
      <c r="CF397" s="69"/>
      <c r="CG397" s="69"/>
      <c r="CH397" s="69"/>
      <c r="CI397" s="69"/>
      <c r="CJ397" s="69"/>
      <c r="CK397" s="69"/>
      <c r="CL397" s="69"/>
      <c r="CM397" s="69"/>
      <c r="CN397" s="69"/>
      <c r="CO397" s="69"/>
      <c r="CP397" s="69"/>
      <c r="CQ397" s="69"/>
      <c r="CR397" s="69"/>
      <c r="CS397" s="69"/>
      <c r="CT397" s="69"/>
      <c r="CU397" s="69"/>
      <c r="CV397" s="69"/>
      <c r="CW397" s="69"/>
      <c r="CX397" s="69"/>
      <c r="CY397" s="69"/>
      <c r="CZ397" s="69"/>
      <c r="DA397" s="69"/>
      <c r="DB397" s="69"/>
      <c r="DC397" s="69"/>
      <c r="DD397" s="69"/>
      <c r="DE397" s="69"/>
      <c r="DF397" s="69"/>
      <c r="DG397" s="69"/>
      <c r="DH397" s="69"/>
      <c r="DI397" s="69"/>
      <c r="DJ397" s="69"/>
      <c r="DK397" s="69"/>
      <c r="DL397" s="69"/>
      <c r="DM397" s="69"/>
      <c r="DN397" s="69"/>
      <c r="DO397" s="69"/>
      <c r="DP397" s="69"/>
      <c r="DQ397" s="69"/>
      <c r="DR397" s="69"/>
      <c r="DS397" s="69"/>
      <c r="DT397" s="69"/>
      <c r="DU397" s="69"/>
      <c r="DV397" s="69"/>
      <c r="DW397" s="69"/>
      <c r="DX397" s="69"/>
      <c r="DY397" s="69"/>
      <c r="DZ397" s="69"/>
      <c r="EA397" s="69"/>
      <c r="EB397" s="69"/>
      <c r="EC397" s="69"/>
      <c r="ED397" s="69"/>
      <c r="EE397" s="69"/>
      <c r="EF397" s="69"/>
      <c r="EG397" s="69"/>
      <c r="EH397" s="69"/>
      <c r="EI397" s="69"/>
      <c r="EJ397" s="69"/>
      <c r="EK397" s="69"/>
      <c r="EL397" s="69"/>
      <c r="EM397" s="69"/>
      <c r="EN397" s="69"/>
      <c r="EO397" s="69"/>
      <c r="EP397" s="69"/>
      <c r="EQ397" s="69"/>
      <c r="ER397" s="69"/>
      <c r="ES397" s="69"/>
      <c r="ET397" s="69"/>
      <c r="EU397" s="69"/>
      <c r="EV397" s="69"/>
      <c r="EW397" s="69"/>
      <c r="EX397" s="69"/>
      <c r="EY397" s="69"/>
      <c r="EZ397" s="69"/>
      <c r="FA397" s="69"/>
      <c r="FB397" s="69"/>
      <c r="FC397" s="69"/>
      <c r="FD397" s="69"/>
      <c r="FE397" s="69"/>
      <c r="FF397" s="69"/>
      <c r="FG397" s="69"/>
      <c r="FH397" s="69"/>
      <c r="FI397" s="69"/>
      <c r="FJ397" s="69"/>
      <c r="FK397" s="69"/>
      <c r="FL397" s="69"/>
      <c r="FM397" s="69"/>
      <c r="FN397" s="69"/>
      <c r="FO397" s="69"/>
      <c r="FP397" s="69"/>
      <c r="FQ397" s="69"/>
      <c r="FR397" s="69"/>
      <c r="FS397" s="69"/>
      <c r="FT397" s="69"/>
      <c r="FU397" s="69"/>
      <c r="FV397" s="69"/>
      <c r="FW397" s="69"/>
      <c r="FX397" s="69"/>
      <c r="FY397" s="69"/>
      <c r="FZ397" s="69"/>
      <c r="GA397" s="69"/>
      <c r="GB397" s="69"/>
      <c r="GC397" s="69"/>
      <c r="GD397" s="69"/>
      <c r="GE397" s="69"/>
      <c r="GF397" s="69"/>
      <c r="GG397" s="69"/>
      <c r="GH397" s="69"/>
      <c r="GI397" s="69"/>
      <c r="GJ397" s="69"/>
      <c r="GK397" s="69"/>
      <c r="GL397" s="69"/>
      <c r="GM397" s="69"/>
      <c r="GN397" s="69"/>
      <c r="GO397" s="69"/>
      <c r="GP397" s="69"/>
      <c r="GQ397" s="69"/>
      <c r="GR397" s="69"/>
      <c r="GS397" s="69"/>
      <c r="GT397" s="69"/>
      <c r="GU397" s="69"/>
      <c r="GV397" s="69"/>
      <c r="GW397" s="69"/>
      <c r="GX397" s="69"/>
      <c r="GY397" s="69"/>
      <c r="GZ397" s="69"/>
      <c r="HA397" s="69"/>
      <c r="HB397" s="69"/>
      <c r="HC397" s="69"/>
      <c r="HD397" s="69"/>
      <c r="HE397" s="69"/>
      <c r="HF397" s="69"/>
      <c r="HG397" s="69"/>
      <c r="HH397" s="69"/>
      <c r="HI397" s="69"/>
      <c r="HJ397" s="69"/>
      <c r="HK397" s="69"/>
      <c r="HL397" s="69"/>
      <c r="HM397" s="69"/>
      <c r="HN397" s="69"/>
      <c r="HO397" s="69"/>
      <c r="HP397" s="69"/>
      <c r="HQ397" s="69"/>
      <c r="HR397" s="69"/>
      <c r="HS397" s="69"/>
      <c r="HT397" s="69"/>
      <c r="HU397" s="69"/>
      <c r="HV397" s="69"/>
      <c r="HW397" s="69"/>
      <c r="HX397" s="69"/>
      <c r="HY397" s="69"/>
      <c r="HZ397" s="69"/>
      <c r="IA397" s="69"/>
      <c r="IB397" s="69"/>
      <c r="IC397" s="69"/>
      <c r="ID397" s="69"/>
      <c r="IE397" s="69"/>
      <c r="IF397" s="69"/>
      <c r="IG397" s="69"/>
      <c r="IH397" s="69"/>
      <c r="II397" s="69"/>
      <c r="IJ397" s="69"/>
      <c r="IK397" s="69"/>
      <c r="IL397" s="69"/>
      <c r="IM397" s="69"/>
      <c r="IN397" s="69"/>
      <c r="IO397" s="69"/>
      <c r="IP397" s="69"/>
      <c r="IQ397" s="69"/>
      <c r="IR397" s="69"/>
      <c r="IS397" s="69"/>
      <c r="IT397" s="69"/>
      <c r="IU397" s="69"/>
      <c r="IV397" s="69"/>
      <c r="IW397" s="69"/>
      <c r="IX397" s="69"/>
      <c r="IY397" s="69"/>
      <c r="IZ397" s="69"/>
      <c r="JA397" s="69"/>
      <c r="JB397" s="69"/>
      <c r="JC397" s="69"/>
      <c r="JD397" s="69"/>
      <c r="JE397" s="69"/>
      <c r="JF397" s="69"/>
      <c r="JG397" s="69"/>
      <c r="JH397" s="69"/>
      <c r="JI397" s="69"/>
      <c r="JJ397" s="69"/>
      <c r="JK397" s="69"/>
      <c r="JL397" s="69"/>
      <c r="JM397" s="69"/>
      <c r="JN397" s="69"/>
      <c r="JO397" s="69"/>
      <c r="JP397" s="69"/>
      <c r="JQ397" s="69"/>
      <c r="JR397" s="69"/>
      <c r="JS397" s="69"/>
      <c r="JT397" s="69"/>
      <c r="JU397" s="69"/>
      <c r="JV397" s="69"/>
      <c r="JW397" s="69"/>
      <c r="JX397" s="69"/>
      <c r="JY397" s="69"/>
      <c r="JZ397" s="69"/>
      <c r="KA397" s="69"/>
      <c r="KB397" s="69"/>
      <c r="KC397" s="69"/>
      <c r="KD397" s="69"/>
      <c r="KE397" s="69"/>
      <c r="KF397" s="69"/>
      <c r="KG397" s="69"/>
      <c r="KH397" s="69"/>
      <c r="KI397" s="69"/>
      <c r="KJ397" s="69"/>
      <c r="KK397" s="69"/>
      <c r="KL397" s="69"/>
      <c r="KM397" s="69"/>
      <c r="KN397" s="69"/>
      <c r="KO397" s="69"/>
      <c r="KP397" s="69"/>
      <c r="KQ397" s="69"/>
      <c r="KR397" s="69"/>
      <c r="KS397" s="69"/>
      <c r="KT397" s="69"/>
      <c r="KU397" s="69"/>
      <c r="KV397" s="69"/>
      <c r="KW397" s="69"/>
      <c r="KX397" s="69"/>
      <c r="KY397" s="69"/>
      <c r="KZ397" s="69"/>
      <c r="LA397" s="69"/>
      <c r="LB397" s="69"/>
      <c r="LC397" s="69"/>
      <c r="LD397" s="69"/>
      <c r="LE397" s="69"/>
      <c r="LF397" s="69"/>
      <c r="LG397" s="69"/>
      <c r="LH397" s="69"/>
      <c r="LI397" s="69"/>
      <c r="LJ397" s="69"/>
      <c r="LK397" s="69"/>
      <c r="LL397" s="69"/>
      <c r="LM397" s="69"/>
      <c r="LN397" s="69"/>
      <c r="LO397" s="69"/>
      <c r="LP397" s="69"/>
      <c r="LQ397" s="69"/>
      <c r="LR397" s="69"/>
      <c r="LS397" s="69"/>
      <c r="LT397" s="69"/>
      <c r="LU397" s="69"/>
      <c r="LV397" s="69"/>
      <c r="LW397" s="69"/>
      <c r="LX397" s="69"/>
      <c r="LY397" s="69"/>
      <c r="LZ397" s="69"/>
      <c r="MA397" s="69"/>
      <c r="MB397" s="69"/>
      <c r="MC397" s="69"/>
      <c r="MD397" s="69"/>
      <c r="ME397" s="69"/>
      <c r="MF397" s="69"/>
      <c r="MG397" s="69"/>
      <c r="MH397" s="69"/>
      <c r="MI397" s="69"/>
      <c r="MJ397" s="69"/>
      <c r="MK397" s="69"/>
      <c r="ML397" s="69"/>
      <c r="MM397" s="69"/>
      <c r="MN397" s="69"/>
      <c r="MO397" s="69"/>
      <c r="MP397" s="69"/>
      <c r="MQ397" s="69"/>
      <c r="MR397" s="69"/>
      <c r="MS397" s="69"/>
      <c r="MT397" s="69"/>
      <c r="MU397" s="69"/>
      <c r="MV397" s="69"/>
      <c r="MW397" s="69"/>
      <c r="MX397" s="69"/>
      <c r="MY397" s="69"/>
      <c r="MZ397" s="69"/>
      <c r="NA397" s="69"/>
      <c r="NB397" s="69"/>
      <c r="NC397" s="69"/>
      <c r="ND397" s="69"/>
      <c r="NE397" s="69"/>
      <c r="NF397" s="69"/>
      <c r="NG397" s="69"/>
      <c r="NH397" s="69"/>
      <c r="NI397" s="69"/>
      <c r="NJ397" s="69"/>
      <c r="NK397" s="69"/>
      <c r="NL397" s="69"/>
      <c r="NM397" s="69"/>
      <c r="NN397" s="69"/>
      <c r="NO397" s="69"/>
      <c r="NP397" s="69"/>
      <c r="NQ397" s="69"/>
      <c r="NR397" s="69"/>
      <c r="NS397" s="69"/>
      <c r="NT397" s="69"/>
      <c r="NU397" s="69"/>
      <c r="NV397" s="69"/>
      <c r="NW397" s="69"/>
      <c r="NX397" s="69"/>
      <c r="NY397" s="69"/>
      <c r="NZ397" s="69"/>
      <c r="OA397" s="69"/>
      <c r="OB397" s="69"/>
      <c r="OC397" s="69"/>
      <c r="OD397" s="69"/>
      <c r="OE397" s="69"/>
      <c r="OF397" s="69"/>
      <c r="OG397" s="69"/>
      <c r="OH397" s="69"/>
      <c r="OI397" s="69"/>
      <c r="OJ397" s="69"/>
      <c r="OK397" s="69"/>
      <c r="OL397" s="69"/>
      <c r="OM397" s="69"/>
      <c r="ON397" s="69"/>
      <c r="OO397" s="69"/>
      <c r="OP397" s="69"/>
      <c r="OQ397" s="69"/>
      <c r="OR397" s="69"/>
      <c r="OS397" s="69"/>
      <c r="OT397" s="69"/>
      <c r="OU397" s="69"/>
      <c r="OV397" s="69"/>
      <c r="OW397" s="69"/>
      <c r="OX397" s="69"/>
      <c r="OY397" s="69"/>
      <c r="OZ397" s="69"/>
      <c r="PA397" s="69"/>
      <c r="PB397" s="69"/>
      <c r="PC397" s="69"/>
    </row>
    <row r="398" spans="8:419" s="68" customFormat="1" ht="127.5" customHeight="1" x14ac:dyDescent="0.35">
      <c r="H398" s="69"/>
      <c r="I398" s="69"/>
      <c r="J398" s="69"/>
      <c r="K398" s="69"/>
      <c r="L398" s="69"/>
      <c r="M398" s="69"/>
      <c r="N398" s="69"/>
      <c r="O398" s="69"/>
      <c r="P398" s="69"/>
      <c r="Q398" s="69"/>
      <c r="R398" s="69"/>
      <c r="S398" s="69"/>
      <c r="T398" s="69"/>
      <c r="U398" s="69"/>
      <c r="V398" s="69"/>
      <c r="W398" s="69"/>
      <c r="X398" s="69"/>
      <c r="Y398" s="69"/>
      <c r="Z398" s="69"/>
      <c r="AA398" s="69"/>
      <c r="AB398" s="69"/>
      <c r="AC398" s="69"/>
      <c r="AD398" s="69"/>
      <c r="AE398" s="69"/>
      <c r="AF398" s="69"/>
      <c r="AG398" s="69"/>
      <c r="AH398" s="69"/>
      <c r="AI398" s="69"/>
      <c r="AJ398" s="69"/>
      <c r="AK398" s="69"/>
      <c r="AL398" s="69"/>
      <c r="AM398" s="69"/>
      <c r="AN398" s="69"/>
      <c r="AO398" s="69"/>
      <c r="AP398" s="69"/>
      <c r="AQ398" s="69"/>
      <c r="AR398" s="69"/>
      <c r="AS398" s="69"/>
      <c r="AT398" s="69"/>
      <c r="AU398" s="69"/>
      <c r="AV398" s="69"/>
      <c r="AW398" s="69"/>
      <c r="AX398" s="69"/>
      <c r="AY398" s="69"/>
      <c r="AZ398" s="69"/>
      <c r="BA398" s="69"/>
      <c r="BB398" s="69"/>
      <c r="BC398" s="69"/>
      <c r="BD398" s="69"/>
      <c r="BE398" s="69"/>
      <c r="BF398" s="69"/>
      <c r="BG398" s="69"/>
      <c r="BH398" s="69"/>
      <c r="BI398" s="69"/>
      <c r="BJ398" s="69"/>
      <c r="BK398" s="69"/>
      <c r="BL398" s="69"/>
      <c r="BM398" s="69"/>
      <c r="BN398" s="69"/>
      <c r="BO398" s="69"/>
      <c r="BP398" s="69"/>
      <c r="BQ398" s="69"/>
      <c r="BR398" s="69"/>
      <c r="BS398" s="69"/>
      <c r="BT398" s="69"/>
      <c r="BU398" s="69"/>
      <c r="BV398" s="69"/>
      <c r="BW398" s="69"/>
      <c r="BX398" s="69"/>
      <c r="BY398" s="69"/>
      <c r="BZ398" s="69"/>
      <c r="CA398" s="69"/>
      <c r="CB398" s="69"/>
      <c r="CC398" s="69"/>
      <c r="CD398" s="69"/>
      <c r="CE398" s="69"/>
      <c r="CF398" s="69"/>
      <c r="CG398" s="69"/>
      <c r="CH398" s="69"/>
      <c r="CI398" s="69"/>
      <c r="CJ398" s="69"/>
      <c r="CK398" s="69"/>
      <c r="CL398" s="69"/>
      <c r="CM398" s="69"/>
      <c r="CN398" s="69"/>
      <c r="CO398" s="69"/>
      <c r="CP398" s="69"/>
      <c r="CQ398" s="69"/>
      <c r="CR398" s="69"/>
      <c r="CS398" s="69"/>
      <c r="CT398" s="69"/>
      <c r="CU398" s="69"/>
      <c r="CV398" s="69"/>
      <c r="CW398" s="69"/>
      <c r="CX398" s="69"/>
      <c r="CY398" s="69"/>
      <c r="CZ398" s="69"/>
      <c r="DA398" s="69"/>
      <c r="DB398" s="69"/>
      <c r="DC398" s="69"/>
      <c r="DD398" s="69"/>
      <c r="DE398" s="69"/>
      <c r="DF398" s="69"/>
      <c r="DG398" s="69"/>
      <c r="DH398" s="69"/>
      <c r="DI398" s="69"/>
      <c r="DJ398" s="69"/>
      <c r="DK398" s="69"/>
      <c r="DL398" s="69"/>
      <c r="DM398" s="69"/>
      <c r="DN398" s="69"/>
      <c r="DO398" s="69"/>
      <c r="DP398" s="69"/>
      <c r="DQ398" s="69"/>
      <c r="DR398" s="69"/>
      <c r="DS398" s="69"/>
      <c r="DT398" s="69"/>
      <c r="DU398" s="69"/>
      <c r="DV398" s="69"/>
      <c r="DW398" s="69"/>
      <c r="DX398" s="69"/>
      <c r="DY398" s="69"/>
      <c r="DZ398" s="69"/>
      <c r="EA398" s="69"/>
      <c r="EB398" s="69"/>
      <c r="EC398" s="69"/>
      <c r="ED398" s="69"/>
      <c r="EE398" s="69"/>
      <c r="EF398" s="69"/>
      <c r="EG398" s="69"/>
      <c r="EH398" s="69"/>
      <c r="EI398" s="69"/>
      <c r="EJ398" s="69"/>
      <c r="EK398" s="69"/>
      <c r="EL398" s="69"/>
      <c r="EM398" s="69"/>
      <c r="EN398" s="69"/>
      <c r="EO398" s="69"/>
      <c r="EP398" s="69"/>
      <c r="EQ398" s="69"/>
      <c r="ER398" s="69"/>
      <c r="ES398" s="69"/>
      <c r="ET398" s="69"/>
      <c r="EU398" s="69"/>
      <c r="EV398" s="69"/>
      <c r="EW398" s="69"/>
      <c r="EX398" s="69"/>
      <c r="EY398" s="69"/>
      <c r="EZ398" s="69"/>
      <c r="FA398" s="69"/>
      <c r="FB398" s="69"/>
      <c r="FC398" s="69"/>
      <c r="FD398" s="69"/>
      <c r="FE398" s="69"/>
      <c r="FF398" s="69"/>
      <c r="FG398" s="69"/>
      <c r="FH398" s="69"/>
      <c r="FI398" s="69"/>
      <c r="FJ398" s="69"/>
      <c r="FK398" s="69"/>
      <c r="FL398" s="69"/>
      <c r="FM398" s="69"/>
      <c r="FN398" s="69"/>
      <c r="FO398" s="69"/>
      <c r="FP398" s="69"/>
      <c r="FQ398" s="69"/>
      <c r="FR398" s="69"/>
      <c r="FS398" s="69"/>
      <c r="FT398" s="69"/>
      <c r="FU398" s="69"/>
      <c r="FV398" s="69"/>
      <c r="FW398" s="69"/>
      <c r="FX398" s="69"/>
      <c r="FY398" s="69"/>
      <c r="FZ398" s="69"/>
      <c r="GA398" s="69"/>
      <c r="GB398" s="69"/>
      <c r="GC398" s="69"/>
      <c r="GD398" s="69"/>
      <c r="GE398" s="69"/>
      <c r="GF398" s="69"/>
      <c r="GG398" s="69"/>
      <c r="GH398" s="69"/>
      <c r="GI398" s="69"/>
      <c r="GJ398" s="69"/>
      <c r="GK398" s="69"/>
      <c r="GL398" s="69"/>
      <c r="GM398" s="69"/>
      <c r="GN398" s="69"/>
      <c r="GO398" s="69"/>
      <c r="GP398" s="69"/>
      <c r="GQ398" s="69"/>
      <c r="GR398" s="69"/>
      <c r="GS398" s="69"/>
      <c r="GT398" s="69"/>
      <c r="GU398" s="69"/>
      <c r="GV398" s="69"/>
      <c r="GW398" s="69"/>
      <c r="GX398" s="69"/>
      <c r="GY398" s="69"/>
      <c r="GZ398" s="69"/>
      <c r="HA398" s="69"/>
      <c r="HB398" s="69"/>
      <c r="HC398" s="69"/>
      <c r="HD398" s="69"/>
      <c r="HE398" s="69"/>
      <c r="HF398" s="69"/>
      <c r="HG398" s="69"/>
      <c r="HH398" s="69"/>
      <c r="HI398" s="69"/>
      <c r="HJ398" s="69"/>
      <c r="HK398" s="69"/>
      <c r="HL398" s="69"/>
      <c r="HM398" s="69"/>
      <c r="HN398" s="69"/>
      <c r="HO398" s="69"/>
      <c r="HP398" s="69"/>
      <c r="HQ398" s="69"/>
      <c r="HR398" s="69"/>
      <c r="HS398" s="69"/>
      <c r="HT398" s="69"/>
      <c r="HU398" s="69"/>
      <c r="HV398" s="69"/>
      <c r="HW398" s="69"/>
      <c r="HX398" s="69"/>
      <c r="HY398" s="69"/>
      <c r="HZ398" s="69"/>
      <c r="IA398" s="69"/>
      <c r="IB398" s="69"/>
      <c r="IC398" s="69"/>
      <c r="ID398" s="69"/>
      <c r="IE398" s="69"/>
      <c r="IF398" s="69"/>
      <c r="IG398" s="69"/>
      <c r="IH398" s="69"/>
      <c r="II398" s="69"/>
      <c r="IJ398" s="69"/>
      <c r="IK398" s="69"/>
      <c r="IL398" s="69"/>
      <c r="IM398" s="69"/>
      <c r="IN398" s="69"/>
      <c r="IO398" s="69"/>
      <c r="IP398" s="69"/>
      <c r="IQ398" s="69"/>
      <c r="IR398" s="69"/>
      <c r="IS398" s="69"/>
      <c r="IT398" s="69"/>
      <c r="IU398" s="69"/>
      <c r="IV398" s="69"/>
      <c r="IW398" s="69"/>
      <c r="IX398" s="69"/>
      <c r="IY398" s="69"/>
      <c r="IZ398" s="69"/>
      <c r="JA398" s="69"/>
      <c r="JB398" s="69"/>
      <c r="JC398" s="69"/>
      <c r="JD398" s="69"/>
      <c r="JE398" s="69"/>
      <c r="JF398" s="69"/>
      <c r="JG398" s="69"/>
      <c r="JH398" s="69"/>
      <c r="JI398" s="69"/>
      <c r="JJ398" s="69"/>
      <c r="JK398" s="69"/>
      <c r="JL398" s="69"/>
      <c r="JM398" s="69"/>
      <c r="JN398" s="69"/>
      <c r="JO398" s="69"/>
      <c r="JP398" s="69"/>
      <c r="JQ398" s="69"/>
      <c r="JR398" s="69"/>
      <c r="JS398" s="69"/>
      <c r="JT398" s="69"/>
      <c r="JU398" s="69"/>
      <c r="JV398" s="69"/>
      <c r="JW398" s="69"/>
      <c r="JX398" s="69"/>
      <c r="JY398" s="69"/>
      <c r="JZ398" s="69"/>
      <c r="KA398" s="69"/>
      <c r="KB398" s="69"/>
      <c r="KC398" s="69"/>
      <c r="KD398" s="69"/>
      <c r="KE398" s="69"/>
      <c r="KF398" s="69"/>
      <c r="KG398" s="69"/>
      <c r="KH398" s="69"/>
      <c r="KI398" s="69"/>
      <c r="KJ398" s="69"/>
      <c r="KK398" s="69"/>
      <c r="KL398" s="69"/>
      <c r="KM398" s="69"/>
      <c r="KN398" s="69"/>
      <c r="KO398" s="69"/>
      <c r="KP398" s="69"/>
      <c r="KQ398" s="69"/>
      <c r="KR398" s="69"/>
      <c r="KS398" s="69"/>
      <c r="KT398" s="69"/>
      <c r="KU398" s="69"/>
      <c r="KV398" s="69"/>
      <c r="KW398" s="69"/>
      <c r="KX398" s="69"/>
      <c r="KY398" s="69"/>
      <c r="KZ398" s="69"/>
      <c r="LA398" s="69"/>
      <c r="LB398" s="69"/>
      <c r="LC398" s="69"/>
      <c r="LD398" s="69"/>
      <c r="LE398" s="69"/>
      <c r="LF398" s="69"/>
      <c r="LG398" s="69"/>
      <c r="LH398" s="69"/>
      <c r="LI398" s="69"/>
      <c r="LJ398" s="69"/>
      <c r="LK398" s="69"/>
      <c r="LL398" s="69"/>
      <c r="LM398" s="69"/>
      <c r="LN398" s="69"/>
      <c r="LO398" s="69"/>
      <c r="LP398" s="69"/>
      <c r="LQ398" s="69"/>
      <c r="LR398" s="69"/>
      <c r="LS398" s="69"/>
      <c r="LT398" s="69"/>
      <c r="LU398" s="69"/>
      <c r="LV398" s="69"/>
      <c r="LW398" s="69"/>
      <c r="LX398" s="69"/>
      <c r="LY398" s="69"/>
      <c r="LZ398" s="69"/>
      <c r="MA398" s="69"/>
      <c r="MB398" s="69"/>
      <c r="MC398" s="69"/>
      <c r="MD398" s="69"/>
      <c r="ME398" s="69"/>
      <c r="MF398" s="69"/>
      <c r="MG398" s="69"/>
      <c r="MH398" s="69"/>
      <c r="MI398" s="69"/>
      <c r="MJ398" s="69"/>
      <c r="MK398" s="69"/>
      <c r="ML398" s="69"/>
      <c r="MM398" s="69"/>
      <c r="MN398" s="69"/>
      <c r="MO398" s="69"/>
      <c r="MP398" s="69"/>
      <c r="MQ398" s="69"/>
      <c r="MR398" s="69"/>
      <c r="MS398" s="69"/>
      <c r="MT398" s="69"/>
      <c r="MU398" s="69"/>
      <c r="MV398" s="69"/>
      <c r="MW398" s="69"/>
      <c r="MX398" s="69"/>
      <c r="MY398" s="69"/>
      <c r="MZ398" s="69"/>
      <c r="NA398" s="69"/>
      <c r="NB398" s="69"/>
      <c r="NC398" s="69"/>
      <c r="ND398" s="69"/>
      <c r="NE398" s="69"/>
      <c r="NF398" s="69"/>
      <c r="NG398" s="69"/>
      <c r="NH398" s="69"/>
      <c r="NI398" s="69"/>
      <c r="NJ398" s="69"/>
      <c r="NK398" s="69"/>
      <c r="NL398" s="69"/>
      <c r="NM398" s="69"/>
      <c r="NN398" s="69"/>
      <c r="NO398" s="69"/>
      <c r="NP398" s="69"/>
      <c r="NQ398" s="69"/>
      <c r="NR398" s="69"/>
      <c r="NS398" s="69"/>
      <c r="NT398" s="69"/>
      <c r="NU398" s="69"/>
      <c r="NV398" s="69"/>
      <c r="NW398" s="69"/>
      <c r="NX398" s="69"/>
      <c r="NY398" s="69"/>
      <c r="NZ398" s="69"/>
      <c r="OA398" s="69"/>
      <c r="OB398" s="69"/>
      <c r="OC398" s="69"/>
      <c r="OD398" s="69"/>
      <c r="OE398" s="69"/>
      <c r="OF398" s="69"/>
      <c r="OG398" s="69"/>
      <c r="OH398" s="69"/>
      <c r="OI398" s="69"/>
      <c r="OJ398" s="69"/>
      <c r="OK398" s="69"/>
      <c r="OL398" s="69"/>
      <c r="OM398" s="69"/>
      <c r="ON398" s="69"/>
      <c r="OO398" s="69"/>
      <c r="OP398" s="69"/>
      <c r="OQ398" s="69"/>
      <c r="OR398" s="69"/>
      <c r="OS398" s="69"/>
      <c r="OT398" s="69"/>
      <c r="OU398" s="69"/>
      <c r="OV398" s="69"/>
      <c r="OW398" s="69"/>
      <c r="OX398" s="69"/>
      <c r="OY398" s="69"/>
      <c r="OZ398" s="69"/>
      <c r="PA398" s="69"/>
      <c r="PB398" s="69"/>
      <c r="PC398" s="69"/>
    </row>
    <row r="399" spans="8:419" s="68" customFormat="1" ht="127.5" customHeight="1" x14ac:dyDescent="0.35">
      <c r="H399" s="69"/>
      <c r="I399" s="69"/>
      <c r="J399" s="69"/>
      <c r="K399" s="69"/>
      <c r="L399" s="69"/>
      <c r="M399" s="69"/>
      <c r="N399" s="69"/>
      <c r="O399" s="69"/>
      <c r="P399" s="69"/>
      <c r="Q399" s="69"/>
      <c r="R399" s="69"/>
      <c r="S399" s="69"/>
      <c r="T399" s="69"/>
      <c r="U399" s="69"/>
      <c r="V399" s="69"/>
      <c r="W399" s="69"/>
      <c r="X399" s="69"/>
      <c r="Y399" s="69"/>
      <c r="Z399" s="69"/>
      <c r="AA399" s="69"/>
      <c r="AB399" s="69"/>
      <c r="AC399" s="69"/>
      <c r="AD399" s="69"/>
      <c r="AE399" s="69"/>
      <c r="AF399" s="69"/>
      <c r="AG399" s="69"/>
      <c r="AH399" s="69"/>
      <c r="AI399" s="69"/>
      <c r="AJ399" s="69"/>
      <c r="AK399" s="69"/>
      <c r="AL399" s="69"/>
      <c r="AM399" s="69"/>
      <c r="AN399" s="69"/>
      <c r="AO399" s="69"/>
      <c r="AP399" s="69"/>
      <c r="AQ399" s="69"/>
      <c r="AR399" s="69"/>
      <c r="AS399" s="69"/>
      <c r="AT399" s="69"/>
      <c r="AU399" s="69"/>
      <c r="AV399" s="69"/>
      <c r="AW399" s="69"/>
      <c r="AX399" s="69"/>
      <c r="AY399" s="69"/>
      <c r="AZ399" s="69"/>
      <c r="BA399" s="69"/>
      <c r="BB399" s="69"/>
      <c r="BC399" s="69"/>
      <c r="BD399" s="69"/>
      <c r="BE399" s="69"/>
      <c r="BF399" s="69"/>
      <c r="BG399" s="69"/>
      <c r="BH399" s="69"/>
      <c r="BI399" s="69"/>
      <c r="BJ399" s="69"/>
      <c r="BK399" s="69"/>
      <c r="BL399" s="69"/>
      <c r="BM399" s="69"/>
      <c r="BN399" s="69"/>
      <c r="BO399" s="69"/>
      <c r="BP399" s="69"/>
      <c r="BQ399" s="69"/>
      <c r="BR399" s="69"/>
      <c r="BS399" s="69"/>
      <c r="BT399" s="69"/>
      <c r="BU399" s="69"/>
      <c r="BV399" s="69"/>
      <c r="BW399" s="69"/>
      <c r="BX399" s="69"/>
      <c r="BY399" s="69"/>
      <c r="BZ399" s="69"/>
      <c r="CA399" s="69"/>
      <c r="CB399" s="69"/>
      <c r="CC399" s="69"/>
      <c r="CD399" s="69"/>
      <c r="CE399" s="69"/>
      <c r="CF399" s="69"/>
      <c r="CG399" s="69"/>
      <c r="CH399" s="69"/>
      <c r="CI399" s="69"/>
      <c r="CJ399" s="69"/>
      <c r="CK399" s="69"/>
      <c r="CL399" s="69"/>
      <c r="CM399" s="69"/>
      <c r="CN399" s="69"/>
      <c r="CO399" s="69"/>
      <c r="CP399" s="69"/>
      <c r="CQ399" s="69"/>
      <c r="CR399" s="69"/>
      <c r="CS399" s="69"/>
      <c r="CT399" s="69"/>
      <c r="CU399" s="69"/>
      <c r="CV399" s="69"/>
      <c r="CW399" s="69"/>
      <c r="CX399" s="69"/>
      <c r="CY399" s="69"/>
      <c r="CZ399" s="69"/>
      <c r="DA399" s="69"/>
      <c r="DB399" s="69"/>
      <c r="DC399" s="69"/>
      <c r="DD399" s="69"/>
      <c r="DE399" s="69"/>
      <c r="DF399" s="69"/>
      <c r="DG399" s="69"/>
      <c r="DH399" s="69"/>
      <c r="DI399" s="69"/>
      <c r="DJ399" s="69"/>
      <c r="DK399" s="69"/>
      <c r="DL399" s="69"/>
      <c r="DM399" s="69"/>
      <c r="DN399" s="69"/>
      <c r="DO399" s="69"/>
      <c r="DP399" s="69"/>
      <c r="DQ399" s="69"/>
      <c r="DR399" s="69"/>
      <c r="DS399" s="69"/>
      <c r="DT399" s="69"/>
      <c r="DU399" s="69"/>
      <c r="DV399" s="69"/>
      <c r="DW399" s="69"/>
      <c r="DX399" s="69"/>
      <c r="DY399" s="69"/>
      <c r="DZ399" s="69"/>
      <c r="EA399" s="69"/>
      <c r="EB399" s="69"/>
      <c r="EC399" s="69"/>
      <c r="ED399" s="69"/>
      <c r="EE399" s="69"/>
      <c r="EF399" s="69"/>
      <c r="EG399" s="69"/>
      <c r="EH399" s="69"/>
      <c r="EI399" s="69"/>
      <c r="EJ399" s="69"/>
      <c r="EK399" s="69"/>
      <c r="EL399" s="69"/>
      <c r="EM399" s="69"/>
      <c r="EN399" s="69"/>
      <c r="EO399" s="69"/>
      <c r="EP399" s="69"/>
      <c r="EQ399" s="69"/>
      <c r="ER399" s="69"/>
      <c r="ES399" s="69"/>
      <c r="ET399" s="69"/>
      <c r="EU399" s="69"/>
      <c r="EV399" s="69"/>
      <c r="EW399" s="69"/>
      <c r="EX399" s="69"/>
      <c r="EY399" s="69"/>
      <c r="EZ399" s="69"/>
      <c r="FA399" s="69"/>
      <c r="FB399" s="69"/>
      <c r="FC399" s="69"/>
      <c r="FD399" s="69"/>
      <c r="FE399" s="69"/>
      <c r="FF399" s="69"/>
      <c r="FG399" s="69"/>
      <c r="FH399" s="69"/>
      <c r="FI399" s="69"/>
      <c r="FJ399" s="69"/>
      <c r="FK399" s="69"/>
      <c r="FL399" s="69"/>
      <c r="FM399" s="69"/>
      <c r="FN399" s="69"/>
      <c r="FO399" s="69"/>
      <c r="FP399" s="69"/>
      <c r="FQ399" s="69"/>
      <c r="FR399" s="69"/>
      <c r="FS399" s="69"/>
      <c r="FT399" s="69"/>
      <c r="FU399" s="69"/>
      <c r="FV399" s="69"/>
      <c r="FW399" s="69"/>
      <c r="FX399" s="69"/>
      <c r="FY399" s="69"/>
      <c r="FZ399" s="69"/>
      <c r="GA399" s="69"/>
      <c r="GB399" s="69"/>
      <c r="GC399" s="69"/>
      <c r="GD399" s="69"/>
      <c r="GE399" s="69"/>
      <c r="GF399" s="69"/>
      <c r="GG399" s="69"/>
      <c r="GH399" s="69"/>
      <c r="GI399" s="69"/>
      <c r="GJ399" s="69"/>
      <c r="GK399" s="69"/>
      <c r="GL399" s="69"/>
      <c r="GM399" s="69"/>
      <c r="GN399" s="69"/>
      <c r="GO399" s="69"/>
      <c r="GP399" s="69"/>
      <c r="GQ399" s="69"/>
      <c r="GR399" s="69"/>
      <c r="GS399" s="69"/>
      <c r="GT399" s="69"/>
      <c r="GU399" s="69"/>
      <c r="GV399" s="69"/>
      <c r="GW399" s="69"/>
      <c r="GX399" s="69"/>
      <c r="GY399" s="69"/>
      <c r="GZ399" s="69"/>
      <c r="HA399" s="69"/>
      <c r="HB399" s="69"/>
      <c r="HC399" s="69"/>
      <c r="HD399" s="69"/>
      <c r="HE399" s="69"/>
      <c r="HF399" s="69"/>
      <c r="HG399" s="69"/>
      <c r="HH399" s="69"/>
      <c r="HI399" s="69"/>
      <c r="HJ399" s="69"/>
      <c r="HK399" s="69"/>
      <c r="HL399" s="69"/>
      <c r="HM399" s="69"/>
      <c r="HN399" s="69"/>
      <c r="HO399" s="69"/>
      <c r="HP399" s="69"/>
      <c r="HQ399" s="69"/>
      <c r="HR399" s="69"/>
      <c r="HS399" s="69"/>
      <c r="HT399" s="69"/>
      <c r="HU399" s="69"/>
      <c r="HV399" s="69"/>
      <c r="HW399" s="69"/>
      <c r="HX399" s="69"/>
      <c r="HY399" s="69"/>
      <c r="HZ399" s="69"/>
      <c r="IA399" s="69"/>
      <c r="IB399" s="69"/>
      <c r="IC399" s="69"/>
      <c r="ID399" s="69"/>
      <c r="IE399" s="69"/>
      <c r="IF399" s="69"/>
      <c r="IG399" s="69"/>
      <c r="IH399" s="69"/>
      <c r="II399" s="69"/>
      <c r="IJ399" s="69"/>
      <c r="IK399" s="69"/>
      <c r="IL399" s="69"/>
      <c r="IM399" s="69"/>
      <c r="IN399" s="69"/>
      <c r="IO399" s="69"/>
      <c r="IP399" s="69"/>
      <c r="IQ399" s="69"/>
      <c r="IR399" s="69"/>
      <c r="IS399" s="69"/>
      <c r="IT399" s="69"/>
      <c r="IU399" s="69"/>
      <c r="IV399" s="69"/>
      <c r="IW399" s="69"/>
      <c r="IX399" s="69"/>
      <c r="IY399" s="69"/>
      <c r="IZ399" s="69"/>
      <c r="JA399" s="69"/>
      <c r="JB399" s="69"/>
      <c r="JC399" s="69"/>
      <c r="JD399" s="69"/>
      <c r="JE399" s="69"/>
      <c r="JF399" s="69"/>
      <c r="JG399" s="69"/>
      <c r="JH399" s="69"/>
      <c r="JI399" s="69"/>
      <c r="JJ399" s="69"/>
      <c r="JK399" s="69"/>
      <c r="JL399" s="69"/>
      <c r="JM399" s="69"/>
      <c r="JN399" s="69"/>
      <c r="JO399" s="69"/>
      <c r="JP399" s="69"/>
      <c r="JQ399" s="69"/>
      <c r="JR399" s="69"/>
      <c r="JS399" s="69"/>
      <c r="JT399" s="69"/>
      <c r="JU399" s="69"/>
      <c r="JV399" s="69"/>
      <c r="JW399" s="69"/>
      <c r="JX399" s="69"/>
      <c r="JY399" s="69"/>
      <c r="JZ399" s="69"/>
      <c r="KA399" s="69"/>
      <c r="KB399" s="69"/>
      <c r="KC399" s="69"/>
      <c r="KD399" s="69"/>
      <c r="KE399" s="69"/>
      <c r="KF399" s="69"/>
      <c r="KG399" s="69"/>
      <c r="KH399" s="69"/>
      <c r="KI399" s="69"/>
      <c r="KJ399" s="69"/>
      <c r="KK399" s="69"/>
      <c r="KL399" s="69"/>
      <c r="KM399" s="69"/>
      <c r="KN399" s="69"/>
      <c r="KO399" s="69"/>
      <c r="KP399" s="69"/>
      <c r="KQ399" s="69"/>
      <c r="KR399" s="69"/>
      <c r="KS399" s="69"/>
      <c r="KT399" s="69"/>
      <c r="KU399" s="69"/>
      <c r="KV399" s="69"/>
      <c r="KW399" s="69"/>
      <c r="KX399" s="69"/>
      <c r="KY399" s="69"/>
      <c r="KZ399" s="69"/>
      <c r="LA399" s="69"/>
      <c r="LB399" s="69"/>
      <c r="LC399" s="69"/>
      <c r="LD399" s="69"/>
      <c r="LE399" s="69"/>
      <c r="LF399" s="69"/>
      <c r="LG399" s="69"/>
      <c r="LH399" s="69"/>
      <c r="LI399" s="69"/>
      <c r="LJ399" s="69"/>
      <c r="LK399" s="69"/>
      <c r="LL399" s="69"/>
      <c r="LM399" s="69"/>
      <c r="LN399" s="69"/>
      <c r="LO399" s="69"/>
      <c r="LP399" s="69"/>
      <c r="LQ399" s="69"/>
      <c r="LR399" s="69"/>
      <c r="LS399" s="69"/>
      <c r="LT399" s="69"/>
      <c r="LU399" s="69"/>
      <c r="LV399" s="69"/>
      <c r="LW399" s="69"/>
      <c r="LX399" s="69"/>
      <c r="LY399" s="69"/>
      <c r="LZ399" s="69"/>
      <c r="MA399" s="69"/>
      <c r="MB399" s="69"/>
      <c r="MC399" s="69"/>
      <c r="MD399" s="69"/>
      <c r="ME399" s="69"/>
      <c r="MF399" s="69"/>
      <c r="MG399" s="69"/>
      <c r="MH399" s="69"/>
      <c r="MI399" s="69"/>
      <c r="MJ399" s="69"/>
      <c r="MK399" s="69"/>
      <c r="ML399" s="69"/>
      <c r="MM399" s="69"/>
      <c r="MN399" s="69"/>
      <c r="MO399" s="69"/>
      <c r="MP399" s="69"/>
      <c r="MQ399" s="69"/>
      <c r="MR399" s="69"/>
      <c r="MS399" s="69"/>
      <c r="MT399" s="69"/>
      <c r="MU399" s="69"/>
      <c r="MV399" s="69"/>
      <c r="MW399" s="69"/>
      <c r="MX399" s="69"/>
      <c r="MY399" s="69"/>
      <c r="MZ399" s="69"/>
      <c r="NA399" s="69"/>
      <c r="NB399" s="69"/>
      <c r="NC399" s="69"/>
      <c r="ND399" s="69"/>
      <c r="NE399" s="69"/>
      <c r="NF399" s="69"/>
      <c r="NG399" s="69"/>
      <c r="NH399" s="69"/>
      <c r="NI399" s="69"/>
      <c r="NJ399" s="69"/>
      <c r="NK399" s="69"/>
      <c r="NL399" s="69"/>
      <c r="NM399" s="69"/>
      <c r="NN399" s="69"/>
      <c r="NO399" s="69"/>
      <c r="NP399" s="69"/>
      <c r="NQ399" s="69"/>
      <c r="NR399" s="69"/>
      <c r="NS399" s="69"/>
      <c r="NT399" s="69"/>
      <c r="NU399" s="69"/>
      <c r="NV399" s="69"/>
      <c r="NW399" s="69"/>
      <c r="NX399" s="69"/>
      <c r="NY399" s="69"/>
      <c r="NZ399" s="69"/>
      <c r="OA399" s="69"/>
      <c r="OB399" s="69"/>
      <c r="OC399" s="69"/>
      <c r="OD399" s="69"/>
      <c r="OE399" s="69"/>
      <c r="OF399" s="69"/>
      <c r="OG399" s="69"/>
      <c r="OH399" s="69"/>
      <c r="OI399" s="69"/>
      <c r="OJ399" s="69"/>
      <c r="OK399" s="69"/>
      <c r="OL399" s="69"/>
      <c r="OM399" s="69"/>
      <c r="ON399" s="69"/>
      <c r="OO399" s="69"/>
      <c r="OP399" s="69"/>
      <c r="OQ399" s="69"/>
      <c r="OR399" s="69"/>
      <c r="OS399" s="69"/>
      <c r="OT399" s="69"/>
      <c r="OU399" s="69"/>
      <c r="OV399" s="69"/>
      <c r="OW399" s="69"/>
      <c r="OX399" s="69"/>
      <c r="OY399" s="69"/>
      <c r="OZ399" s="69"/>
      <c r="PA399" s="69"/>
      <c r="PB399" s="69"/>
      <c r="PC399" s="69"/>
    </row>
    <row r="400" spans="8:419" s="68" customFormat="1" ht="127.5" customHeight="1" x14ac:dyDescent="0.35">
      <c r="H400" s="69"/>
      <c r="I400" s="69"/>
      <c r="J400" s="69"/>
      <c r="K400" s="69"/>
      <c r="L400" s="69"/>
      <c r="M400" s="69"/>
      <c r="N400" s="69"/>
      <c r="O400" s="69"/>
      <c r="P400" s="69"/>
      <c r="Q400" s="69"/>
      <c r="R400" s="69"/>
      <c r="S400" s="69"/>
      <c r="T400" s="69"/>
      <c r="U400" s="69"/>
      <c r="V400" s="69"/>
      <c r="W400" s="69"/>
      <c r="X400" s="69"/>
      <c r="Y400" s="69"/>
      <c r="Z400" s="69"/>
      <c r="AA400" s="69"/>
      <c r="AB400" s="69"/>
      <c r="AC400" s="69"/>
      <c r="AD400" s="69"/>
      <c r="AE400" s="69"/>
      <c r="AF400" s="69"/>
      <c r="AG400" s="69"/>
      <c r="AH400" s="69"/>
      <c r="AI400" s="69"/>
      <c r="AJ400" s="69"/>
      <c r="AK400" s="69"/>
      <c r="AL400" s="69"/>
      <c r="AM400" s="69"/>
      <c r="AN400" s="69"/>
      <c r="AO400" s="69"/>
      <c r="AP400" s="69"/>
      <c r="AQ400" s="69"/>
      <c r="AR400" s="69"/>
      <c r="AS400" s="69"/>
      <c r="AT400" s="69"/>
      <c r="AU400" s="69"/>
      <c r="AV400" s="69"/>
      <c r="AW400" s="69"/>
      <c r="AX400" s="69"/>
      <c r="AY400" s="69"/>
      <c r="AZ400" s="69"/>
      <c r="BA400" s="69"/>
      <c r="BB400" s="69"/>
      <c r="BC400" s="69"/>
      <c r="BD400" s="69"/>
      <c r="BE400" s="69"/>
      <c r="BF400" s="69"/>
      <c r="BG400" s="69"/>
      <c r="BH400" s="69"/>
      <c r="BI400" s="69"/>
      <c r="BJ400" s="69"/>
      <c r="BK400" s="69"/>
      <c r="BL400" s="69"/>
      <c r="BM400" s="69"/>
      <c r="BN400" s="69"/>
      <c r="BO400" s="69"/>
      <c r="BP400" s="69"/>
      <c r="BQ400" s="69"/>
      <c r="BR400" s="69"/>
      <c r="BS400" s="69"/>
      <c r="BT400" s="69"/>
      <c r="BU400" s="69"/>
      <c r="BV400" s="69"/>
      <c r="BW400" s="69"/>
      <c r="BX400" s="69"/>
      <c r="BY400" s="69"/>
      <c r="BZ400" s="69"/>
      <c r="CA400" s="69"/>
      <c r="CB400" s="69"/>
      <c r="CC400" s="69"/>
      <c r="CD400" s="69"/>
      <c r="CE400" s="69"/>
      <c r="CF400" s="69"/>
      <c r="CG400" s="69"/>
      <c r="CH400" s="69"/>
      <c r="CI400" s="69"/>
      <c r="CJ400" s="69"/>
      <c r="CK400" s="69"/>
      <c r="CL400" s="69"/>
      <c r="CM400" s="69"/>
      <c r="CN400" s="69"/>
      <c r="CO400" s="69"/>
      <c r="CP400" s="69"/>
      <c r="CQ400" s="69"/>
      <c r="CR400" s="69"/>
      <c r="CS400" s="69"/>
      <c r="CT400" s="69"/>
      <c r="CU400" s="69"/>
      <c r="CV400" s="69"/>
      <c r="CW400" s="69"/>
      <c r="CX400" s="69"/>
      <c r="CY400" s="69"/>
      <c r="CZ400" s="69"/>
      <c r="DA400" s="69"/>
      <c r="DB400" s="69"/>
      <c r="DC400" s="69"/>
      <c r="DD400" s="69"/>
      <c r="DE400" s="69"/>
      <c r="DF400" s="69"/>
      <c r="DG400" s="69"/>
      <c r="DH400" s="69"/>
      <c r="DI400" s="69"/>
      <c r="DJ400" s="69"/>
      <c r="DK400" s="69"/>
      <c r="DL400" s="69"/>
      <c r="DM400" s="69"/>
      <c r="DN400" s="69"/>
      <c r="DO400" s="69"/>
      <c r="DP400" s="69"/>
      <c r="DQ400" s="69"/>
      <c r="DR400" s="69"/>
      <c r="DS400" s="69"/>
      <c r="DT400" s="69"/>
      <c r="DU400" s="69"/>
      <c r="DV400" s="69"/>
      <c r="DW400" s="69"/>
      <c r="DX400" s="69"/>
      <c r="DY400" s="69"/>
      <c r="DZ400" s="69"/>
      <c r="EA400" s="69"/>
      <c r="EB400" s="69"/>
      <c r="EC400" s="69"/>
      <c r="ED400" s="69"/>
      <c r="EE400" s="69"/>
      <c r="EF400" s="69"/>
      <c r="EG400" s="69"/>
      <c r="EH400" s="69"/>
      <c r="EI400" s="69"/>
      <c r="EJ400" s="69"/>
      <c r="EK400" s="69"/>
      <c r="EL400" s="69"/>
      <c r="EM400" s="69"/>
      <c r="EN400" s="69"/>
      <c r="EO400" s="69"/>
      <c r="EP400" s="69"/>
      <c r="EQ400" s="69"/>
      <c r="ER400" s="69"/>
      <c r="ES400" s="69"/>
      <c r="ET400" s="69"/>
      <c r="EU400" s="69"/>
      <c r="EV400" s="69"/>
      <c r="EW400" s="69"/>
      <c r="EX400" s="69"/>
      <c r="EY400" s="69"/>
      <c r="EZ400" s="69"/>
      <c r="FA400" s="69"/>
      <c r="FB400" s="69"/>
      <c r="FC400" s="69"/>
      <c r="FD400" s="69"/>
      <c r="FE400" s="69"/>
      <c r="FF400" s="69"/>
      <c r="FG400" s="69"/>
      <c r="FH400" s="69"/>
      <c r="FI400" s="69"/>
      <c r="FJ400" s="69"/>
      <c r="FK400" s="69"/>
      <c r="FL400" s="69"/>
      <c r="FM400" s="69"/>
      <c r="FN400" s="69"/>
      <c r="FO400" s="69"/>
      <c r="FP400" s="69"/>
      <c r="FQ400" s="69"/>
      <c r="FR400" s="69"/>
      <c r="FS400" s="69"/>
      <c r="FT400" s="69"/>
      <c r="FU400" s="69"/>
      <c r="FV400" s="69"/>
      <c r="FW400" s="69"/>
      <c r="FX400" s="69"/>
      <c r="FY400" s="69"/>
      <c r="FZ400" s="69"/>
      <c r="GA400" s="69"/>
      <c r="GB400" s="69"/>
      <c r="GC400" s="69"/>
      <c r="GD400" s="69"/>
      <c r="GE400" s="69"/>
      <c r="GF400" s="69"/>
      <c r="GG400" s="69"/>
      <c r="GH400" s="69"/>
      <c r="GI400" s="69"/>
      <c r="GJ400" s="69"/>
      <c r="GK400" s="69"/>
      <c r="GL400" s="69"/>
      <c r="GM400" s="69"/>
      <c r="GN400" s="69"/>
      <c r="GO400" s="69"/>
      <c r="GP400" s="69"/>
      <c r="GQ400" s="69"/>
      <c r="GR400" s="69"/>
      <c r="GS400" s="69"/>
      <c r="GT400" s="69"/>
      <c r="GU400" s="69"/>
      <c r="GV400" s="69"/>
      <c r="GW400" s="69"/>
      <c r="GX400" s="69"/>
      <c r="GY400" s="69"/>
      <c r="GZ400" s="69"/>
      <c r="HA400" s="69"/>
      <c r="HB400" s="69"/>
      <c r="HC400" s="69"/>
      <c r="HD400" s="69"/>
      <c r="HE400" s="69"/>
      <c r="HF400" s="69"/>
      <c r="HG400" s="69"/>
      <c r="HH400" s="69"/>
      <c r="HI400" s="69"/>
      <c r="HJ400" s="69"/>
      <c r="HK400" s="69"/>
      <c r="HL400" s="69"/>
      <c r="HM400" s="69"/>
      <c r="HN400" s="69"/>
      <c r="HO400" s="69"/>
      <c r="HP400" s="69"/>
      <c r="HQ400" s="69"/>
      <c r="HR400" s="69"/>
      <c r="HS400" s="69"/>
      <c r="HT400" s="69"/>
      <c r="HU400" s="69"/>
      <c r="HV400" s="69"/>
      <c r="HW400" s="69"/>
      <c r="HX400" s="69"/>
      <c r="HY400" s="69"/>
      <c r="HZ400" s="69"/>
      <c r="IA400" s="69"/>
      <c r="IB400" s="69"/>
      <c r="IC400" s="69"/>
      <c r="ID400" s="69"/>
      <c r="IE400" s="69"/>
      <c r="IF400" s="69"/>
      <c r="IG400" s="69"/>
      <c r="IH400" s="69"/>
      <c r="II400" s="69"/>
      <c r="IJ400" s="69"/>
      <c r="IK400" s="69"/>
      <c r="IL400" s="69"/>
      <c r="IM400" s="69"/>
      <c r="IN400" s="69"/>
      <c r="IO400" s="69"/>
      <c r="IP400" s="69"/>
      <c r="IQ400" s="69"/>
      <c r="IR400" s="69"/>
      <c r="IS400" s="69"/>
      <c r="IT400" s="69"/>
      <c r="IU400" s="69"/>
      <c r="IV400" s="69"/>
      <c r="IW400" s="69"/>
      <c r="IX400" s="69"/>
      <c r="IY400" s="69"/>
      <c r="IZ400" s="69"/>
      <c r="JA400" s="69"/>
      <c r="JB400" s="69"/>
      <c r="JC400" s="69"/>
      <c r="JD400" s="69"/>
      <c r="JE400" s="69"/>
      <c r="JF400" s="69"/>
      <c r="JG400" s="69"/>
      <c r="JH400" s="69"/>
      <c r="JI400" s="69"/>
      <c r="JJ400" s="69"/>
      <c r="JK400" s="69"/>
      <c r="JL400" s="69"/>
      <c r="JM400" s="69"/>
      <c r="JN400" s="69"/>
      <c r="JO400" s="69"/>
      <c r="JP400" s="69"/>
      <c r="JQ400" s="69"/>
      <c r="JR400" s="69"/>
      <c r="JS400" s="69"/>
      <c r="JT400" s="69"/>
      <c r="JU400" s="69"/>
      <c r="JV400" s="69"/>
      <c r="JW400" s="69"/>
      <c r="JX400" s="69"/>
      <c r="JY400" s="69"/>
      <c r="JZ400" s="69"/>
      <c r="KA400" s="69"/>
      <c r="KB400" s="69"/>
      <c r="KC400" s="69"/>
      <c r="KD400" s="69"/>
      <c r="KE400" s="69"/>
      <c r="KF400" s="69"/>
      <c r="KG400" s="69"/>
      <c r="KH400" s="69"/>
      <c r="KI400" s="69"/>
      <c r="KJ400" s="69"/>
      <c r="KK400" s="69"/>
      <c r="KL400" s="69"/>
      <c r="KM400" s="69"/>
      <c r="KN400" s="69"/>
      <c r="KO400" s="69"/>
      <c r="KP400" s="69"/>
      <c r="KQ400" s="69"/>
      <c r="KR400" s="69"/>
      <c r="KS400" s="69"/>
      <c r="KT400" s="69"/>
      <c r="KU400" s="69"/>
      <c r="KV400" s="69"/>
      <c r="KW400" s="69"/>
      <c r="KX400" s="69"/>
      <c r="KY400" s="69"/>
      <c r="KZ400" s="69"/>
      <c r="LA400" s="69"/>
      <c r="LB400" s="69"/>
      <c r="LC400" s="69"/>
      <c r="LD400" s="69"/>
      <c r="LE400" s="69"/>
      <c r="LF400" s="69"/>
      <c r="LG400" s="69"/>
      <c r="LH400" s="69"/>
      <c r="LI400" s="69"/>
      <c r="LJ400" s="69"/>
      <c r="LK400" s="69"/>
      <c r="LL400" s="69"/>
      <c r="LM400" s="69"/>
      <c r="LN400" s="69"/>
      <c r="LO400" s="69"/>
      <c r="LP400" s="69"/>
      <c r="LQ400" s="69"/>
      <c r="LR400" s="69"/>
      <c r="LS400" s="69"/>
      <c r="LT400" s="69"/>
      <c r="LU400" s="69"/>
      <c r="LV400" s="69"/>
      <c r="LW400" s="69"/>
      <c r="LX400" s="69"/>
      <c r="LY400" s="69"/>
      <c r="LZ400" s="69"/>
      <c r="MA400" s="69"/>
      <c r="MB400" s="69"/>
      <c r="MC400" s="69"/>
      <c r="MD400" s="69"/>
      <c r="ME400" s="69"/>
      <c r="MF400" s="69"/>
      <c r="MG400" s="69"/>
      <c r="MH400" s="69"/>
      <c r="MI400" s="69"/>
      <c r="MJ400" s="69"/>
      <c r="MK400" s="69"/>
      <c r="ML400" s="69"/>
      <c r="MM400" s="69"/>
      <c r="MN400" s="69"/>
      <c r="MO400" s="69"/>
      <c r="MP400" s="69"/>
      <c r="MQ400" s="69"/>
      <c r="MR400" s="69"/>
      <c r="MS400" s="69"/>
      <c r="MT400" s="69"/>
      <c r="MU400" s="69"/>
      <c r="MV400" s="69"/>
      <c r="MW400" s="69"/>
      <c r="MX400" s="69"/>
      <c r="MY400" s="69"/>
      <c r="MZ400" s="69"/>
      <c r="NA400" s="69"/>
      <c r="NB400" s="69"/>
      <c r="NC400" s="69"/>
      <c r="ND400" s="69"/>
      <c r="NE400" s="69"/>
      <c r="NF400" s="69"/>
      <c r="NG400" s="69"/>
      <c r="NH400" s="69"/>
      <c r="NI400" s="69"/>
      <c r="NJ400" s="69"/>
      <c r="NK400" s="69"/>
      <c r="NL400" s="69"/>
      <c r="NM400" s="69"/>
      <c r="NN400" s="69"/>
      <c r="NO400" s="69"/>
      <c r="NP400" s="69"/>
      <c r="NQ400" s="69"/>
      <c r="NR400" s="69"/>
      <c r="NS400" s="69"/>
      <c r="NT400" s="69"/>
      <c r="NU400" s="69"/>
      <c r="NV400" s="69"/>
      <c r="NW400" s="69"/>
      <c r="NX400" s="69"/>
      <c r="NY400" s="69"/>
      <c r="NZ400" s="69"/>
      <c r="OA400" s="69"/>
      <c r="OB400" s="69"/>
      <c r="OC400" s="69"/>
      <c r="OD400" s="69"/>
      <c r="OE400" s="69"/>
      <c r="OF400" s="69"/>
      <c r="OG400" s="69"/>
      <c r="OH400" s="69"/>
      <c r="OI400" s="69"/>
      <c r="OJ400" s="69"/>
      <c r="OK400" s="69"/>
      <c r="OL400" s="69"/>
      <c r="OM400" s="69"/>
      <c r="ON400" s="69"/>
      <c r="OO400" s="69"/>
      <c r="OP400" s="69"/>
      <c r="OQ400" s="69"/>
      <c r="OR400" s="69"/>
      <c r="OS400" s="69"/>
      <c r="OT400" s="69"/>
      <c r="OU400" s="69"/>
      <c r="OV400" s="69"/>
      <c r="OW400" s="69"/>
      <c r="OX400" s="69"/>
      <c r="OY400" s="69"/>
      <c r="OZ400" s="69"/>
      <c r="PA400" s="69"/>
      <c r="PB400" s="69"/>
      <c r="PC400" s="69"/>
    </row>
    <row r="401" spans="8:419" s="68" customFormat="1" ht="127.5" customHeight="1" x14ac:dyDescent="0.35">
      <c r="H401" s="69"/>
      <c r="I401" s="69"/>
      <c r="J401" s="69"/>
      <c r="K401" s="69"/>
      <c r="L401" s="69"/>
      <c r="M401" s="69"/>
      <c r="N401" s="69"/>
      <c r="O401" s="69"/>
      <c r="P401" s="69"/>
      <c r="Q401" s="69"/>
      <c r="R401" s="69"/>
      <c r="S401" s="69"/>
      <c r="T401" s="69"/>
      <c r="U401" s="69"/>
      <c r="V401" s="69"/>
      <c r="W401" s="69"/>
      <c r="X401" s="69"/>
      <c r="Y401" s="69"/>
      <c r="Z401" s="69"/>
      <c r="AA401" s="69"/>
      <c r="AB401" s="69"/>
      <c r="AC401" s="69"/>
      <c r="AD401" s="69"/>
      <c r="AE401" s="69"/>
      <c r="AF401" s="69"/>
      <c r="AG401" s="69"/>
      <c r="AH401" s="69"/>
      <c r="AI401" s="69"/>
      <c r="AJ401" s="69"/>
      <c r="AK401" s="69"/>
      <c r="AL401" s="69"/>
      <c r="AM401" s="69"/>
      <c r="AN401" s="69"/>
      <c r="AO401" s="69"/>
      <c r="AP401" s="69"/>
      <c r="AQ401" s="69"/>
      <c r="AR401" s="69"/>
      <c r="AS401" s="69"/>
      <c r="AT401" s="69"/>
      <c r="AU401" s="69"/>
      <c r="AV401" s="69"/>
      <c r="AW401" s="69"/>
      <c r="AX401" s="69"/>
      <c r="AY401" s="69"/>
      <c r="AZ401" s="69"/>
      <c r="BA401" s="69"/>
      <c r="BB401" s="69"/>
      <c r="BC401" s="69"/>
      <c r="BD401" s="69"/>
      <c r="BE401" s="69"/>
      <c r="BF401" s="69"/>
      <c r="BG401" s="69"/>
      <c r="BH401" s="69"/>
      <c r="BI401" s="69"/>
      <c r="BJ401" s="69"/>
      <c r="BK401" s="69"/>
      <c r="BL401" s="69"/>
      <c r="BM401" s="69"/>
      <c r="BN401" s="69"/>
      <c r="BO401" s="69"/>
      <c r="BP401" s="69"/>
      <c r="BQ401" s="69"/>
      <c r="BR401" s="69"/>
      <c r="BS401" s="69"/>
      <c r="BT401" s="69"/>
      <c r="BU401" s="69"/>
      <c r="BV401" s="69"/>
      <c r="BW401" s="69"/>
      <c r="BX401" s="69"/>
      <c r="BY401" s="69"/>
      <c r="BZ401" s="69"/>
      <c r="CA401" s="69"/>
      <c r="CB401" s="69"/>
      <c r="CC401" s="69"/>
      <c r="CD401" s="69"/>
      <c r="CE401" s="69"/>
      <c r="CF401" s="69"/>
      <c r="CG401" s="69"/>
      <c r="CH401" s="69"/>
      <c r="CI401" s="69"/>
      <c r="CJ401" s="69"/>
      <c r="CK401" s="69"/>
      <c r="CL401" s="69"/>
      <c r="CM401" s="69"/>
      <c r="CN401" s="69"/>
      <c r="CO401" s="69"/>
      <c r="CP401" s="69"/>
      <c r="CQ401" s="69"/>
      <c r="CR401" s="69"/>
      <c r="CS401" s="69"/>
      <c r="CT401" s="69"/>
      <c r="CU401" s="69"/>
      <c r="CV401" s="69"/>
      <c r="CW401" s="69"/>
      <c r="CX401" s="69"/>
      <c r="CY401" s="69"/>
      <c r="CZ401" s="69"/>
      <c r="DA401" s="69"/>
      <c r="DB401" s="69"/>
      <c r="DC401" s="69"/>
      <c r="DD401" s="69"/>
      <c r="DE401" s="69"/>
      <c r="DF401" s="69"/>
      <c r="DG401" s="69"/>
      <c r="DH401" s="69"/>
      <c r="DI401" s="69"/>
      <c r="DJ401" s="69"/>
      <c r="DK401" s="69"/>
      <c r="DL401" s="69"/>
      <c r="DM401" s="69"/>
      <c r="DN401" s="69"/>
      <c r="DO401" s="69"/>
      <c r="DP401" s="69"/>
      <c r="DQ401" s="69"/>
      <c r="DR401" s="69"/>
      <c r="DS401" s="69"/>
      <c r="DT401" s="69"/>
      <c r="DU401" s="69"/>
      <c r="DV401" s="69"/>
      <c r="DW401" s="69"/>
      <c r="DX401" s="69"/>
      <c r="DY401" s="69"/>
      <c r="DZ401" s="69"/>
      <c r="EA401" s="69"/>
      <c r="EB401" s="69"/>
      <c r="EC401" s="69"/>
      <c r="ED401" s="69"/>
      <c r="EE401" s="69"/>
      <c r="EF401" s="69"/>
      <c r="EG401" s="69"/>
      <c r="EH401" s="69"/>
      <c r="EI401" s="69"/>
      <c r="EJ401" s="69"/>
      <c r="EK401" s="69"/>
      <c r="EL401" s="69"/>
      <c r="EM401" s="69"/>
      <c r="EN401" s="69"/>
      <c r="EO401" s="69"/>
      <c r="EP401" s="69"/>
      <c r="EQ401" s="69"/>
      <c r="ER401" s="69"/>
      <c r="ES401" s="69"/>
      <c r="ET401" s="69"/>
      <c r="EU401" s="69"/>
      <c r="EV401" s="69"/>
      <c r="EW401" s="69"/>
      <c r="EX401" s="69"/>
      <c r="EY401" s="69"/>
      <c r="EZ401" s="69"/>
      <c r="FA401" s="69"/>
      <c r="FB401" s="69"/>
      <c r="FC401" s="69"/>
      <c r="FD401" s="69"/>
      <c r="FE401" s="69"/>
      <c r="FF401" s="69"/>
      <c r="FG401" s="69"/>
      <c r="FH401" s="69"/>
      <c r="FI401" s="69"/>
      <c r="FJ401" s="69"/>
      <c r="FK401" s="69"/>
      <c r="FL401" s="69"/>
      <c r="FM401" s="69"/>
      <c r="FN401" s="69"/>
      <c r="FO401" s="69"/>
      <c r="FP401" s="69"/>
      <c r="FQ401" s="69"/>
      <c r="FR401" s="69"/>
      <c r="FS401" s="69"/>
      <c r="FT401" s="69"/>
      <c r="FU401" s="69"/>
      <c r="FV401" s="69"/>
      <c r="FW401" s="69"/>
      <c r="FX401" s="69"/>
      <c r="FY401" s="69"/>
      <c r="FZ401" s="69"/>
      <c r="GA401" s="69"/>
      <c r="GB401" s="69"/>
      <c r="GC401" s="69"/>
      <c r="GD401" s="69"/>
      <c r="GE401" s="69"/>
      <c r="GF401" s="69"/>
      <c r="GG401" s="69"/>
      <c r="GH401" s="69"/>
      <c r="GI401" s="69"/>
      <c r="GJ401" s="69"/>
      <c r="GK401" s="69"/>
      <c r="GL401" s="69"/>
      <c r="GM401" s="69"/>
      <c r="GN401" s="69"/>
      <c r="GO401" s="69"/>
      <c r="GP401" s="69"/>
      <c r="GQ401" s="69"/>
      <c r="GR401" s="69"/>
      <c r="GS401" s="69"/>
      <c r="GT401" s="69"/>
      <c r="GU401" s="69"/>
      <c r="GV401" s="69"/>
      <c r="GW401" s="69"/>
      <c r="GX401" s="69"/>
      <c r="GY401" s="69"/>
      <c r="GZ401" s="69"/>
      <c r="HA401" s="69"/>
      <c r="HB401" s="69"/>
      <c r="HC401" s="69"/>
      <c r="HD401" s="69"/>
      <c r="HE401" s="69"/>
      <c r="HF401" s="69"/>
      <c r="HG401" s="69"/>
      <c r="HH401" s="69"/>
      <c r="HI401" s="69"/>
      <c r="HJ401" s="69"/>
      <c r="HK401" s="69"/>
      <c r="HL401" s="69"/>
      <c r="HM401" s="69"/>
      <c r="HN401" s="69"/>
      <c r="HO401" s="69"/>
      <c r="HP401" s="69"/>
      <c r="HQ401" s="69"/>
      <c r="HR401" s="69"/>
      <c r="HS401" s="69"/>
      <c r="HT401" s="69"/>
      <c r="HU401" s="69"/>
      <c r="HV401" s="69"/>
      <c r="HW401" s="69"/>
      <c r="HX401" s="69"/>
      <c r="HY401" s="69"/>
      <c r="HZ401" s="69"/>
      <c r="IA401" s="69"/>
      <c r="IB401" s="69"/>
      <c r="IC401" s="69"/>
      <c r="ID401" s="69"/>
      <c r="IE401" s="69"/>
      <c r="IF401" s="69"/>
      <c r="IG401" s="69"/>
      <c r="IH401" s="69"/>
      <c r="II401" s="69"/>
      <c r="IJ401" s="69"/>
      <c r="IK401" s="69"/>
      <c r="IL401" s="69"/>
      <c r="IM401" s="69"/>
      <c r="IN401" s="69"/>
      <c r="IO401" s="69"/>
      <c r="IP401" s="69"/>
      <c r="IQ401" s="69"/>
      <c r="IR401" s="69"/>
      <c r="IS401" s="69"/>
      <c r="IT401" s="69"/>
      <c r="IU401" s="69"/>
      <c r="IV401" s="69"/>
      <c r="IW401" s="69"/>
      <c r="IX401" s="69"/>
      <c r="IY401" s="69"/>
      <c r="IZ401" s="69"/>
      <c r="JA401" s="69"/>
      <c r="JB401" s="69"/>
      <c r="JC401" s="69"/>
      <c r="JD401" s="69"/>
      <c r="JE401" s="69"/>
      <c r="JF401" s="69"/>
      <c r="JG401" s="69"/>
      <c r="JH401" s="69"/>
      <c r="JI401" s="69"/>
      <c r="JJ401" s="69"/>
      <c r="JK401" s="69"/>
      <c r="JL401" s="69"/>
      <c r="JM401" s="69"/>
      <c r="JN401" s="69"/>
      <c r="JO401" s="69"/>
      <c r="JP401" s="69"/>
      <c r="JQ401" s="69"/>
      <c r="JR401" s="69"/>
      <c r="JS401" s="69"/>
      <c r="JT401" s="69"/>
      <c r="JU401" s="69"/>
      <c r="JV401" s="69"/>
      <c r="JW401" s="69"/>
      <c r="JX401" s="69"/>
      <c r="JY401" s="69"/>
      <c r="JZ401" s="69"/>
      <c r="KA401" s="69"/>
      <c r="KB401" s="69"/>
      <c r="KC401" s="69"/>
      <c r="KD401" s="69"/>
      <c r="KE401" s="69"/>
      <c r="KF401" s="69"/>
      <c r="KG401" s="69"/>
      <c r="KH401" s="69"/>
      <c r="KI401" s="69"/>
      <c r="KJ401" s="69"/>
      <c r="KK401" s="69"/>
      <c r="KL401" s="69"/>
      <c r="KM401" s="69"/>
      <c r="KN401" s="69"/>
      <c r="KO401" s="69"/>
      <c r="KP401" s="69"/>
      <c r="KQ401" s="69"/>
      <c r="KR401" s="69"/>
      <c r="KS401" s="69"/>
      <c r="KT401" s="69"/>
      <c r="KU401" s="69"/>
      <c r="KV401" s="69"/>
      <c r="KW401" s="69"/>
      <c r="KX401" s="69"/>
      <c r="KY401" s="69"/>
      <c r="KZ401" s="69"/>
      <c r="LA401" s="69"/>
      <c r="LB401" s="69"/>
      <c r="LC401" s="69"/>
      <c r="LD401" s="69"/>
      <c r="LE401" s="69"/>
      <c r="LF401" s="69"/>
      <c r="LG401" s="69"/>
      <c r="LH401" s="69"/>
      <c r="LI401" s="69"/>
      <c r="LJ401" s="69"/>
      <c r="LK401" s="69"/>
      <c r="LL401" s="69"/>
      <c r="LM401" s="69"/>
      <c r="LN401" s="69"/>
      <c r="LO401" s="69"/>
      <c r="LP401" s="69"/>
      <c r="LQ401" s="69"/>
      <c r="LR401" s="69"/>
      <c r="LS401" s="69"/>
      <c r="LT401" s="69"/>
      <c r="LU401" s="69"/>
      <c r="LV401" s="69"/>
      <c r="LW401" s="69"/>
      <c r="LX401" s="69"/>
      <c r="LY401" s="69"/>
      <c r="LZ401" s="69"/>
      <c r="MA401" s="69"/>
      <c r="MB401" s="69"/>
      <c r="MC401" s="69"/>
      <c r="MD401" s="69"/>
      <c r="ME401" s="69"/>
      <c r="MF401" s="69"/>
      <c r="MG401" s="69"/>
      <c r="MH401" s="69"/>
      <c r="MI401" s="69"/>
      <c r="MJ401" s="69"/>
      <c r="MK401" s="69"/>
      <c r="ML401" s="69"/>
      <c r="MM401" s="69"/>
      <c r="MN401" s="69"/>
      <c r="MO401" s="69"/>
      <c r="MP401" s="69"/>
      <c r="MQ401" s="69"/>
      <c r="MR401" s="69"/>
      <c r="MS401" s="69"/>
      <c r="MT401" s="69"/>
      <c r="MU401" s="69"/>
      <c r="MV401" s="69"/>
      <c r="MW401" s="69"/>
      <c r="MX401" s="69"/>
      <c r="MY401" s="69"/>
      <c r="MZ401" s="69"/>
      <c r="NA401" s="69"/>
      <c r="NB401" s="69"/>
      <c r="NC401" s="69"/>
      <c r="ND401" s="69"/>
      <c r="NE401" s="69"/>
      <c r="NF401" s="69"/>
      <c r="NG401" s="69"/>
      <c r="NH401" s="69"/>
      <c r="NI401" s="69"/>
      <c r="NJ401" s="69"/>
      <c r="NK401" s="69"/>
      <c r="NL401" s="69"/>
      <c r="NM401" s="69"/>
      <c r="NN401" s="69"/>
      <c r="NO401" s="69"/>
      <c r="NP401" s="69"/>
      <c r="NQ401" s="69"/>
      <c r="NR401" s="69"/>
      <c r="NS401" s="69"/>
      <c r="NT401" s="69"/>
      <c r="NU401" s="69"/>
      <c r="NV401" s="69"/>
      <c r="NW401" s="69"/>
      <c r="NX401" s="69"/>
      <c r="NY401" s="69"/>
      <c r="NZ401" s="69"/>
      <c r="OA401" s="69"/>
      <c r="OB401" s="69"/>
      <c r="OC401" s="69"/>
      <c r="OD401" s="69"/>
      <c r="OE401" s="69"/>
      <c r="OF401" s="69"/>
      <c r="OG401" s="69"/>
      <c r="OH401" s="69"/>
      <c r="OI401" s="69"/>
      <c r="OJ401" s="69"/>
      <c r="OK401" s="69"/>
      <c r="OL401" s="69"/>
      <c r="OM401" s="69"/>
      <c r="ON401" s="69"/>
      <c r="OO401" s="69"/>
      <c r="OP401" s="69"/>
      <c r="OQ401" s="69"/>
      <c r="OR401" s="69"/>
      <c r="OS401" s="69"/>
      <c r="OT401" s="69"/>
      <c r="OU401" s="69"/>
      <c r="OV401" s="69"/>
      <c r="OW401" s="69"/>
      <c r="OX401" s="69"/>
      <c r="OY401" s="69"/>
      <c r="OZ401" s="69"/>
      <c r="PA401" s="69"/>
      <c r="PB401" s="69"/>
      <c r="PC401" s="69"/>
    </row>
    <row r="402" spans="8:419" s="68" customFormat="1" ht="127.5" customHeight="1" x14ac:dyDescent="0.35">
      <c r="H402" s="69"/>
      <c r="I402" s="69"/>
      <c r="J402" s="69"/>
      <c r="K402" s="69"/>
      <c r="L402" s="69"/>
      <c r="M402" s="69"/>
      <c r="N402" s="69"/>
      <c r="O402" s="69"/>
      <c r="P402" s="69"/>
      <c r="Q402" s="69"/>
      <c r="R402" s="69"/>
      <c r="S402" s="69"/>
      <c r="T402" s="69"/>
      <c r="U402" s="69"/>
      <c r="V402" s="69"/>
      <c r="W402" s="69"/>
      <c r="X402" s="69"/>
      <c r="Y402" s="69"/>
      <c r="Z402" s="69"/>
      <c r="AA402" s="69"/>
      <c r="AB402" s="69"/>
      <c r="AC402" s="69"/>
      <c r="AD402" s="69"/>
      <c r="AE402" s="69"/>
      <c r="AF402" s="69"/>
      <c r="AG402" s="69"/>
      <c r="AH402" s="69"/>
      <c r="AI402" s="69"/>
      <c r="AJ402" s="69"/>
      <c r="AK402" s="69"/>
      <c r="AL402" s="69"/>
      <c r="AM402" s="69"/>
      <c r="AN402" s="69"/>
      <c r="AO402" s="69"/>
      <c r="AP402" s="69"/>
      <c r="AQ402" s="69"/>
      <c r="AR402" s="69"/>
      <c r="AS402" s="69"/>
      <c r="AT402" s="69"/>
      <c r="AU402" s="69"/>
      <c r="AV402" s="69"/>
      <c r="AW402" s="69"/>
      <c r="AX402" s="69"/>
      <c r="AY402" s="69"/>
      <c r="AZ402" s="69"/>
      <c r="BA402" s="69"/>
      <c r="BB402" s="69"/>
      <c r="BC402" s="69"/>
      <c r="BD402" s="69"/>
      <c r="BE402" s="69"/>
      <c r="BF402" s="69"/>
      <c r="BG402" s="69"/>
      <c r="BH402" s="69"/>
      <c r="BI402" s="69"/>
      <c r="BJ402" s="69"/>
      <c r="BK402" s="69"/>
      <c r="BL402" s="69"/>
      <c r="BM402" s="69"/>
      <c r="BN402" s="69"/>
      <c r="BO402" s="69"/>
      <c r="BP402" s="69"/>
      <c r="BQ402" s="69"/>
      <c r="BR402" s="69"/>
      <c r="BS402" s="69"/>
      <c r="BT402" s="69"/>
      <c r="BU402" s="69"/>
      <c r="BV402" s="69"/>
      <c r="BW402" s="69"/>
      <c r="BX402" s="69"/>
      <c r="BY402" s="69"/>
      <c r="BZ402" s="69"/>
      <c r="CA402" s="69"/>
      <c r="CB402" s="69"/>
      <c r="CC402" s="69"/>
      <c r="CD402" s="69"/>
      <c r="CE402" s="69"/>
      <c r="CF402" s="69"/>
      <c r="CG402" s="69"/>
      <c r="CH402" s="69"/>
      <c r="CI402" s="69"/>
      <c r="CJ402" s="69"/>
      <c r="CK402" s="69"/>
      <c r="CL402" s="69"/>
      <c r="CM402" s="69"/>
      <c r="CN402" s="69"/>
      <c r="CO402" s="69"/>
      <c r="CP402" s="69"/>
      <c r="CQ402" s="69"/>
      <c r="CR402" s="69"/>
      <c r="CS402" s="69"/>
      <c r="CT402" s="69"/>
      <c r="CU402" s="69"/>
      <c r="CV402" s="69"/>
      <c r="CW402" s="69"/>
      <c r="CX402" s="69"/>
      <c r="CY402" s="69"/>
      <c r="CZ402" s="69"/>
      <c r="DA402" s="69"/>
      <c r="DB402" s="69"/>
      <c r="DC402" s="69"/>
      <c r="DD402" s="69"/>
      <c r="DE402" s="69"/>
      <c r="DF402" s="69"/>
      <c r="DG402" s="69"/>
      <c r="DH402" s="69"/>
      <c r="DI402" s="69"/>
      <c r="DJ402" s="69"/>
      <c r="DK402" s="69"/>
      <c r="DL402" s="69"/>
      <c r="DM402" s="69"/>
      <c r="DN402" s="69"/>
      <c r="DO402" s="69"/>
      <c r="DP402" s="69"/>
      <c r="DQ402" s="69"/>
      <c r="DR402" s="69"/>
      <c r="DS402" s="69"/>
      <c r="DT402" s="69"/>
      <c r="DU402" s="69"/>
      <c r="DV402" s="69"/>
      <c r="DW402" s="69"/>
      <c r="DX402" s="69"/>
      <c r="DY402" s="69"/>
      <c r="DZ402" s="69"/>
      <c r="EA402" s="69"/>
      <c r="EB402" s="69"/>
      <c r="EC402" s="69"/>
      <c r="ED402" s="69"/>
      <c r="EE402" s="69"/>
      <c r="EF402" s="69"/>
      <c r="EG402" s="69"/>
      <c r="EH402" s="69"/>
      <c r="EI402" s="69"/>
      <c r="EJ402" s="69"/>
      <c r="EK402" s="69"/>
      <c r="EL402" s="69"/>
      <c r="EM402" s="69"/>
      <c r="EN402" s="69"/>
      <c r="EO402" s="69"/>
      <c r="EP402" s="69"/>
      <c r="EQ402" s="69"/>
      <c r="ER402" s="69"/>
      <c r="ES402" s="69"/>
      <c r="ET402" s="69"/>
      <c r="EU402" s="69"/>
      <c r="EV402" s="69"/>
      <c r="EW402" s="69"/>
      <c r="EX402" s="69"/>
      <c r="EY402" s="69"/>
      <c r="EZ402" s="69"/>
      <c r="FA402" s="69"/>
      <c r="FB402" s="69"/>
      <c r="FC402" s="69"/>
      <c r="FD402" s="69"/>
      <c r="FE402" s="69"/>
      <c r="FF402" s="69"/>
      <c r="FG402" s="69"/>
      <c r="FH402" s="69"/>
      <c r="FI402" s="69"/>
      <c r="FJ402" s="69"/>
      <c r="FK402" s="69"/>
      <c r="FL402" s="69"/>
      <c r="FM402" s="69"/>
      <c r="FN402" s="69"/>
      <c r="FO402" s="69"/>
      <c r="FP402" s="69"/>
      <c r="FQ402" s="69"/>
      <c r="FR402" s="69"/>
      <c r="FS402" s="69"/>
      <c r="FT402" s="69"/>
      <c r="FU402" s="69"/>
      <c r="FV402" s="69"/>
      <c r="FW402" s="69"/>
      <c r="FX402" s="69"/>
      <c r="FY402" s="69"/>
      <c r="FZ402" s="69"/>
      <c r="GA402" s="69"/>
      <c r="GB402" s="69"/>
      <c r="GC402" s="69"/>
      <c r="GD402" s="69"/>
      <c r="GE402" s="69"/>
      <c r="GF402" s="69"/>
      <c r="GG402" s="69"/>
      <c r="GH402" s="69"/>
      <c r="GI402" s="69"/>
      <c r="GJ402" s="69"/>
      <c r="GK402" s="69"/>
      <c r="GL402" s="69"/>
      <c r="GM402" s="69"/>
      <c r="GN402" s="69"/>
      <c r="GO402" s="69"/>
      <c r="GP402" s="69"/>
      <c r="GQ402" s="69"/>
      <c r="GR402" s="69"/>
      <c r="GS402" s="69"/>
      <c r="GT402" s="69"/>
      <c r="GU402" s="69"/>
      <c r="GV402" s="69"/>
      <c r="GW402" s="69"/>
      <c r="GX402" s="69"/>
      <c r="GY402" s="69"/>
      <c r="GZ402" s="69"/>
      <c r="HA402" s="69"/>
      <c r="HB402" s="69"/>
      <c r="HC402" s="69"/>
      <c r="HD402" s="69"/>
      <c r="HE402" s="69"/>
      <c r="HF402" s="69"/>
      <c r="HG402" s="69"/>
      <c r="HH402" s="69"/>
      <c r="HI402" s="69"/>
      <c r="HJ402" s="69"/>
      <c r="HK402" s="69"/>
      <c r="HL402" s="69"/>
      <c r="HM402" s="69"/>
      <c r="HN402" s="69"/>
      <c r="HO402" s="69"/>
      <c r="HP402" s="69"/>
      <c r="HQ402" s="69"/>
      <c r="HR402" s="69"/>
      <c r="HS402" s="69"/>
      <c r="HT402" s="69"/>
      <c r="HU402" s="69"/>
      <c r="HV402" s="69"/>
      <c r="HW402" s="69"/>
      <c r="HX402" s="69"/>
      <c r="HY402" s="69"/>
      <c r="HZ402" s="69"/>
      <c r="IA402" s="69"/>
      <c r="IB402" s="69"/>
      <c r="IC402" s="69"/>
      <c r="ID402" s="69"/>
      <c r="IE402" s="69"/>
      <c r="IF402" s="69"/>
      <c r="IG402" s="69"/>
      <c r="IH402" s="69"/>
      <c r="II402" s="69"/>
      <c r="IJ402" s="69"/>
      <c r="IK402" s="69"/>
      <c r="IL402" s="69"/>
      <c r="IM402" s="69"/>
      <c r="IN402" s="69"/>
      <c r="IO402" s="69"/>
      <c r="IP402" s="69"/>
      <c r="IQ402" s="69"/>
      <c r="IR402" s="69"/>
      <c r="IS402" s="69"/>
      <c r="IT402" s="69"/>
      <c r="IU402" s="69"/>
      <c r="IV402" s="69"/>
      <c r="IW402" s="69"/>
      <c r="IX402" s="69"/>
      <c r="IY402" s="69"/>
      <c r="IZ402" s="69"/>
      <c r="JA402" s="69"/>
      <c r="JB402" s="69"/>
      <c r="JC402" s="69"/>
      <c r="JD402" s="69"/>
      <c r="JE402" s="69"/>
      <c r="JF402" s="69"/>
      <c r="JG402" s="69"/>
      <c r="JH402" s="69"/>
      <c r="JI402" s="69"/>
      <c r="JJ402" s="69"/>
      <c r="JK402" s="69"/>
      <c r="JL402" s="69"/>
      <c r="JM402" s="69"/>
      <c r="JN402" s="69"/>
      <c r="JO402" s="69"/>
      <c r="JP402" s="69"/>
      <c r="JQ402" s="69"/>
      <c r="JR402" s="69"/>
      <c r="JS402" s="69"/>
      <c r="JT402" s="69"/>
      <c r="JU402" s="69"/>
      <c r="JV402" s="69"/>
      <c r="JW402" s="69"/>
      <c r="JX402" s="69"/>
      <c r="JY402" s="69"/>
      <c r="JZ402" s="69"/>
      <c r="KA402" s="69"/>
      <c r="KB402" s="69"/>
      <c r="KC402" s="69"/>
      <c r="KD402" s="69"/>
      <c r="KE402" s="69"/>
      <c r="KF402" s="69"/>
      <c r="KG402" s="69"/>
      <c r="KH402" s="69"/>
      <c r="KI402" s="69"/>
      <c r="KJ402" s="69"/>
      <c r="KK402" s="69"/>
      <c r="KL402" s="69"/>
      <c r="KM402" s="69"/>
      <c r="KN402" s="69"/>
      <c r="KO402" s="69"/>
      <c r="KP402" s="69"/>
      <c r="KQ402" s="69"/>
      <c r="KR402" s="69"/>
      <c r="KS402" s="69"/>
      <c r="KT402" s="69"/>
      <c r="KU402" s="69"/>
      <c r="KV402" s="69"/>
      <c r="KW402" s="69"/>
      <c r="KX402" s="69"/>
      <c r="KY402" s="69"/>
      <c r="KZ402" s="69"/>
      <c r="LA402" s="69"/>
      <c r="LB402" s="69"/>
      <c r="LC402" s="69"/>
      <c r="LD402" s="69"/>
      <c r="LE402" s="69"/>
      <c r="LF402" s="69"/>
      <c r="LG402" s="69"/>
      <c r="LH402" s="69"/>
      <c r="LI402" s="69"/>
      <c r="LJ402" s="69"/>
      <c r="LK402" s="69"/>
      <c r="LL402" s="69"/>
      <c r="LM402" s="69"/>
      <c r="LN402" s="69"/>
      <c r="LO402" s="69"/>
      <c r="LP402" s="69"/>
      <c r="LQ402" s="69"/>
      <c r="LR402" s="69"/>
      <c r="LS402" s="69"/>
      <c r="LT402" s="69"/>
      <c r="LU402" s="69"/>
      <c r="LV402" s="69"/>
      <c r="LW402" s="69"/>
      <c r="LX402" s="69"/>
      <c r="LY402" s="69"/>
      <c r="LZ402" s="69"/>
      <c r="MA402" s="69"/>
      <c r="MB402" s="69"/>
      <c r="MC402" s="69"/>
      <c r="MD402" s="69"/>
      <c r="ME402" s="69"/>
      <c r="MF402" s="69"/>
      <c r="MG402" s="69"/>
      <c r="MH402" s="69"/>
      <c r="MI402" s="69"/>
      <c r="MJ402" s="69"/>
      <c r="MK402" s="69"/>
      <c r="ML402" s="69"/>
      <c r="MM402" s="69"/>
      <c r="MN402" s="69"/>
      <c r="MO402" s="69"/>
      <c r="MP402" s="69"/>
      <c r="MQ402" s="69"/>
      <c r="MR402" s="69"/>
      <c r="MS402" s="69"/>
      <c r="MT402" s="69"/>
      <c r="MU402" s="69"/>
      <c r="MV402" s="69"/>
      <c r="MW402" s="69"/>
      <c r="MX402" s="69"/>
      <c r="MY402" s="69"/>
      <c r="MZ402" s="69"/>
      <c r="NA402" s="69"/>
      <c r="NB402" s="69"/>
      <c r="NC402" s="69"/>
      <c r="ND402" s="69"/>
      <c r="NE402" s="69"/>
      <c r="NF402" s="69"/>
      <c r="NG402" s="69"/>
      <c r="NH402" s="69"/>
      <c r="NI402" s="69"/>
      <c r="NJ402" s="69"/>
      <c r="NK402" s="69"/>
      <c r="NL402" s="69"/>
      <c r="NM402" s="69"/>
      <c r="NN402" s="69"/>
      <c r="NO402" s="69"/>
      <c r="NP402" s="69"/>
      <c r="NQ402" s="69"/>
      <c r="NR402" s="69"/>
      <c r="NS402" s="69"/>
      <c r="NT402" s="69"/>
      <c r="NU402" s="69"/>
      <c r="NV402" s="69"/>
      <c r="NW402" s="69"/>
      <c r="NX402" s="69"/>
      <c r="NY402" s="69"/>
      <c r="NZ402" s="69"/>
      <c r="OA402" s="69"/>
      <c r="OB402" s="69"/>
      <c r="OC402" s="69"/>
      <c r="OD402" s="69"/>
      <c r="OE402" s="69"/>
      <c r="OF402" s="69"/>
      <c r="OG402" s="69"/>
      <c r="OH402" s="69"/>
      <c r="OI402" s="69"/>
      <c r="OJ402" s="69"/>
      <c r="OK402" s="69"/>
      <c r="OL402" s="69"/>
      <c r="OM402" s="69"/>
      <c r="ON402" s="69"/>
      <c r="OO402" s="69"/>
      <c r="OP402" s="69"/>
      <c r="OQ402" s="69"/>
      <c r="OR402" s="69"/>
      <c r="OS402" s="69"/>
      <c r="OT402" s="69"/>
      <c r="OU402" s="69"/>
      <c r="OV402" s="69"/>
      <c r="OW402" s="69"/>
      <c r="OX402" s="69"/>
      <c r="OY402" s="69"/>
      <c r="OZ402" s="69"/>
      <c r="PA402" s="69"/>
      <c r="PB402" s="69"/>
      <c r="PC402" s="69"/>
    </row>
    <row r="403" spans="8:419" s="68" customFormat="1" ht="127.5" customHeight="1" x14ac:dyDescent="0.35">
      <c r="H403" s="69"/>
      <c r="I403" s="69"/>
      <c r="J403" s="69"/>
      <c r="K403" s="69"/>
      <c r="L403" s="69"/>
      <c r="M403" s="69"/>
      <c r="N403" s="69"/>
      <c r="O403" s="69"/>
      <c r="P403" s="69"/>
      <c r="Q403" s="69"/>
      <c r="R403" s="69"/>
      <c r="S403" s="69"/>
      <c r="T403" s="69"/>
      <c r="U403" s="69"/>
      <c r="V403" s="69"/>
      <c r="W403" s="69"/>
      <c r="X403" s="69"/>
      <c r="Y403" s="69"/>
      <c r="Z403" s="69"/>
      <c r="AA403" s="69"/>
      <c r="AB403" s="69"/>
      <c r="AC403" s="69"/>
      <c r="AD403" s="69"/>
      <c r="AE403" s="69"/>
      <c r="AF403" s="69"/>
      <c r="AG403" s="69"/>
      <c r="AH403" s="69"/>
      <c r="AI403" s="69"/>
      <c r="AJ403" s="69"/>
      <c r="AK403" s="69"/>
      <c r="AL403" s="69"/>
      <c r="AM403" s="69"/>
      <c r="AN403" s="69"/>
      <c r="AO403" s="69"/>
      <c r="AP403" s="69"/>
      <c r="AQ403" s="69"/>
      <c r="AR403" s="69"/>
      <c r="AS403" s="69"/>
      <c r="AT403" s="69"/>
      <c r="AU403" s="69"/>
      <c r="AV403" s="69"/>
      <c r="AW403" s="69"/>
      <c r="AX403" s="69"/>
      <c r="AY403" s="69"/>
      <c r="AZ403" s="69"/>
      <c r="BA403" s="69"/>
      <c r="BB403" s="69"/>
      <c r="BC403" s="69"/>
      <c r="BD403" s="69"/>
      <c r="BE403" s="69"/>
      <c r="BF403" s="69"/>
      <c r="BG403" s="69"/>
      <c r="BH403" s="69"/>
      <c r="BI403" s="69"/>
      <c r="BJ403" s="69"/>
      <c r="BK403" s="69"/>
      <c r="BL403" s="69"/>
      <c r="BM403" s="69"/>
      <c r="BN403" s="69"/>
      <c r="BO403" s="69"/>
      <c r="BP403" s="69"/>
      <c r="BQ403" s="69"/>
      <c r="BR403" s="69"/>
      <c r="BS403" s="69"/>
      <c r="BT403" s="69"/>
      <c r="BU403" s="69"/>
      <c r="BV403" s="69"/>
      <c r="BW403" s="69"/>
      <c r="BX403" s="69"/>
      <c r="BY403" s="69"/>
      <c r="BZ403" s="69"/>
      <c r="CA403" s="69"/>
      <c r="CB403" s="69"/>
      <c r="CC403" s="69"/>
      <c r="CD403" s="69"/>
      <c r="CE403" s="69"/>
      <c r="CF403" s="69"/>
      <c r="CG403" s="69"/>
      <c r="CH403" s="69"/>
      <c r="CI403" s="69"/>
      <c r="CJ403" s="69"/>
      <c r="CK403" s="69"/>
      <c r="CL403" s="69"/>
      <c r="CM403" s="69"/>
      <c r="CN403" s="69"/>
      <c r="CO403" s="69"/>
      <c r="CP403" s="69"/>
      <c r="CQ403" s="69"/>
      <c r="CR403" s="69"/>
      <c r="CS403" s="69"/>
      <c r="CT403" s="69"/>
      <c r="CU403" s="69"/>
      <c r="CV403" s="69"/>
      <c r="CW403" s="69"/>
      <c r="CX403" s="69"/>
      <c r="CY403" s="69"/>
      <c r="CZ403" s="69"/>
      <c r="DA403" s="69"/>
      <c r="DB403" s="69"/>
      <c r="DC403" s="69"/>
      <c r="DD403" s="69"/>
      <c r="DE403" s="69"/>
      <c r="DF403" s="69"/>
      <c r="DG403" s="69"/>
      <c r="DH403" s="69"/>
      <c r="DI403" s="69"/>
      <c r="DJ403" s="69"/>
      <c r="DK403" s="69"/>
      <c r="DL403" s="69"/>
      <c r="DM403" s="69"/>
      <c r="DN403" s="69"/>
      <c r="DO403" s="69"/>
      <c r="DP403" s="69"/>
      <c r="DQ403" s="69"/>
      <c r="DR403" s="69"/>
      <c r="DS403" s="69"/>
      <c r="DT403" s="69"/>
      <c r="DU403" s="69"/>
      <c r="DV403" s="69"/>
      <c r="DW403" s="69"/>
      <c r="DX403" s="69"/>
      <c r="DY403" s="69"/>
      <c r="DZ403" s="69"/>
      <c r="EA403" s="69"/>
      <c r="EB403" s="69"/>
      <c r="EC403" s="69"/>
      <c r="ED403" s="69"/>
      <c r="EE403" s="69"/>
      <c r="EF403" s="69"/>
      <c r="EG403" s="69"/>
      <c r="EH403" s="69"/>
      <c r="EI403" s="69"/>
      <c r="EJ403" s="69"/>
      <c r="EK403" s="69"/>
      <c r="EL403" s="69"/>
      <c r="EM403" s="69"/>
      <c r="EN403" s="69"/>
      <c r="EO403" s="69"/>
      <c r="EP403" s="69"/>
      <c r="EQ403" s="69"/>
      <c r="ER403" s="69"/>
      <c r="ES403" s="69"/>
      <c r="ET403" s="69"/>
      <c r="EU403" s="69"/>
      <c r="EV403" s="69"/>
      <c r="EW403" s="69"/>
      <c r="EX403" s="69"/>
      <c r="EY403" s="69"/>
      <c r="EZ403" s="69"/>
      <c r="FA403" s="69"/>
      <c r="FB403" s="69"/>
      <c r="FC403" s="69"/>
      <c r="FD403" s="69"/>
      <c r="FE403" s="69"/>
      <c r="FF403" s="69"/>
      <c r="FG403" s="69"/>
      <c r="FH403" s="69"/>
      <c r="FI403" s="69"/>
      <c r="FJ403" s="69"/>
      <c r="FK403" s="69"/>
      <c r="FL403" s="69"/>
      <c r="FM403" s="69"/>
      <c r="FN403" s="69"/>
      <c r="FO403" s="69"/>
      <c r="FP403" s="69"/>
      <c r="FQ403" s="69"/>
      <c r="FR403" s="69"/>
      <c r="FS403" s="69"/>
      <c r="FT403" s="69"/>
      <c r="FU403" s="69"/>
      <c r="FV403" s="69"/>
      <c r="FW403" s="69"/>
      <c r="FX403" s="69"/>
      <c r="FY403" s="69"/>
      <c r="FZ403" s="69"/>
      <c r="GA403" s="69"/>
      <c r="GB403" s="69"/>
      <c r="GC403" s="69"/>
      <c r="GD403" s="69"/>
      <c r="GE403" s="69"/>
      <c r="GF403" s="69"/>
      <c r="GG403" s="69"/>
      <c r="GH403" s="69"/>
      <c r="GI403" s="69"/>
      <c r="GJ403" s="69"/>
      <c r="GK403" s="69"/>
      <c r="GL403" s="69"/>
      <c r="GM403" s="69"/>
      <c r="GN403" s="69"/>
      <c r="GO403" s="69"/>
      <c r="GP403" s="69"/>
      <c r="GQ403" s="69"/>
      <c r="GR403" s="69"/>
      <c r="GS403" s="69"/>
      <c r="GT403" s="69"/>
      <c r="GU403" s="69"/>
      <c r="GV403" s="69"/>
      <c r="GW403" s="69"/>
      <c r="GX403" s="69"/>
      <c r="GY403" s="69"/>
      <c r="GZ403" s="69"/>
      <c r="HA403" s="69"/>
      <c r="HB403" s="69"/>
      <c r="HC403" s="69"/>
      <c r="HD403" s="69"/>
      <c r="HE403" s="69"/>
      <c r="HF403" s="69"/>
      <c r="HG403" s="69"/>
      <c r="HH403" s="69"/>
      <c r="HI403" s="69"/>
      <c r="HJ403" s="69"/>
      <c r="HK403" s="69"/>
      <c r="HL403" s="69"/>
      <c r="HM403" s="69"/>
      <c r="HN403" s="69"/>
      <c r="HO403" s="69"/>
      <c r="HP403" s="69"/>
      <c r="HQ403" s="69"/>
      <c r="HR403" s="69"/>
      <c r="HS403" s="69"/>
      <c r="HT403" s="69"/>
      <c r="HU403" s="69"/>
      <c r="HV403" s="69"/>
      <c r="HW403" s="69"/>
      <c r="HX403" s="69"/>
      <c r="HY403" s="69"/>
      <c r="HZ403" s="69"/>
      <c r="IA403" s="69"/>
      <c r="IB403" s="69"/>
      <c r="IC403" s="69"/>
      <c r="ID403" s="69"/>
      <c r="IE403" s="69"/>
      <c r="IF403" s="69"/>
      <c r="IG403" s="69"/>
      <c r="IH403" s="69"/>
      <c r="II403" s="69"/>
      <c r="IJ403" s="69"/>
      <c r="IK403" s="69"/>
      <c r="IL403" s="69"/>
      <c r="IM403" s="69"/>
      <c r="IN403" s="69"/>
      <c r="IO403" s="69"/>
      <c r="IP403" s="69"/>
      <c r="IQ403" s="69"/>
      <c r="IR403" s="69"/>
      <c r="IS403" s="69"/>
      <c r="IT403" s="69"/>
      <c r="IU403" s="69"/>
      <c r="IV403" s="69"/>
      <c r="IW403" s="69"/>
      <c r="IX403" s="69"/>
      <c r="IY403" s="69"/>
      <c r="IZ403" s="69"/>
      <c r="JA403" s="69"/>
      <c r="JB403" s="69"/>
      <c r="JC403" s="69"/>
      <c r="JD403" s="69"/>
      <c r="JE403" s="69"/>
      <c r="JF403" s="69"/>
      <c r="JG403" s="69"/>
      <c r="JH403" s="69"/>
      <c r="JI403" s="69"/>
      <c r="JJ403" s="69"/>
      <c r="JK403" s="69"/>
      <c r="JL403" s="69"/>
      <c r="JM403" s="69"/>
      <c r="JN403" s="69"/>
      <c r="JO403" s="69"/>
      <c r="JP403" s="69"/>
      <c r="JQ403" s="69"/>
      <c r="JR403" s="69"/>
      <c r="JS403" s="69"/>
      <c r="JT403" s="69"/>
      <c r="JU403" s="69"/>
      <c r="JV403" s="69"/>
      <c r="JW403" s="69"/>
      <c r="JX403" s="69"/>
      <c r="JY403" s="69"/>
      <c r="JZ403" s="69"/>
      <c r="KA403" s="69"/>
      <c r="KB403" s="69"/>
      <c r="KC403" s="69"/>
      <c r="KD403" s="69"/>
      <c r="KE403" s="69"/>
      <c r="KF403" s="69"/>
      <c r="KG403" s="69"/>
      <c r="KH403" s="69"/>
      <c r="KI403" s="69"/>
      <c r="KJ403" s="69"/>
      <c r="KK403" s="69"/>
      <c r="KL403" s="69"/>
      <c r="KM403" s="69"/>
      <c r="KN403" s="69"/>
      <c r="KO403" s="69"/>
      <c r="KP403" s="69"/>
      <c r="KQ403" s="69"/>
      <c r="KR403" s="69"/>
      <c r="KS403" s="69"/>
      <c r="KT403" s="69"/>
      <c r="KU403" s="69"/>
      <c r="KV403" s="69"/>
      <c r="KW403" s="69"/>
      <c r="KX403" s="69"/>
      <c r="KY403" s="69"/>
      <c r="KZ403" s="69"/>
      <c r="LA403" s="69"/>
      <c r="LB403" s="69"/>
      <c r="LC403" s="69"/>
      <c r="LD403" s="69"/>
      <c r="LE403" s="69"/>
      <c r="LF403" s="69"/>
      <c r="LG403" s="69"/>
      <c r="LH403" s="69"/>
      <c r="LI403" s="69"/>
      <c r="LJ403" s="69"/>
      <c r="LK403" s="69"/>
      <c r="LL403" s="69"/>
      <c r="LM403" s="69"/>
      <c r="LN403" s="69"/>
      <c r="LO403" s="69"/>
      <c r="LP403" s="69"/>
      <c r="LQ403" s="69"/>
      <c r="LR403" s="69"/>
      <c r="LS403" s="69"/>
      <c r="LT403" s="69"/>
      <c r="LU403" s="69"/>
      <c r="LV403" s="69"/>
      <c r="LW403" s="69"/>
      <c r="LX403" s="69"/>
      <c r="LY403" s="69"/>
      <c r="LZ403" s="69"/>
      <c r="MA403" s="69"/>
      <c r="MB403" s="69"/>
      <c r="MC403" s="69"/>
      <c r="MD403" s="69"/>
      <c r="ME403" s="69"/>
      <c r="MF403" s="69"/>
      <c r="MG403" s="69"/>
      <c r="MH403" s="69"/>
      <c r="MI403" s="69"/>
      <c r="MJ403" s="69"/>
      <c r="MK403" s="69"/>
      <c r="ML403" s="69"/>
      <c r="MM403" s="69"/>
      <c r="MN403" s="69"/>
      <c r="MO403" s="69"/>
      <c r="MP403" s="69"/>
      <c r="MQ403" s="69"/>
      <c r="MR403" s="69"/>
      <c r="MS403" s="69"/>
      <c r="MT403" s="69"/>
      <c r="MU403" s="69"/>
      <c r="MV403" s="69"/>
      <c r="MW403" s="69"/>
      <c r="MX403" s="69"/>
      <c r="MY403" s="69"/>
      <c r="MZ403" s="69"/>
      <c r="NA403" s="69"/>
      <c r="NB403" s="69"/>
      <c r="NC403" s="69"/>
      <c r="ND403" s="69"/>
      <c r="NE403" s="69"/>
      <c r="NF403" s="69"/>
      <c r="NG403" s="69"/>
      <c r="NH403" s="69"/>
      <c r="NI403" s="69"/>
      <c r="NJ403" s="69"/>
      <c r="NK403" s="69"/>
      <c r="NL403" s="69"/>
      <c r="NM403" s="69"/>
      <c r="NN403" s="69"/>
      <c r="NO403" s="69"/>
      <c r="NP403" s="69"/>
      <c r="NQ403" s="69"/>
      <c r="NR403" s="69"/>
      <c r="NS403" s="69"/>
      <c r="NT403" s="69"/>
      <c r="NU403" s="69"/>
      <c r="NV403" s="69"/>
      <c r="NW403" s="69"/>
      <c r="NX403" s="69"/>
      <c r="NY403" s="69"/>
      <c r="NZ403" s="69"/>
      <c r="OA403" s="69"/>
      <c r="OB403" s="69"/>
      <c r="OC403" s="69"/>
      <c r="OD403" s="69"/>
      <c r="OE403" s="69"/>
      <c r="OF403" s="69"/>
      <c r="OG403" s="69"/>
      <c r="OH403" s="69"/>
      <c r="OI403" s="69"/>
      <c r="OJ403" s="69"/>
      <c r="OK403" s="69"/>
      <c r="OL403" s="69"/>
      <c r="OM403" s="69"/>
      <c r="ON403" s="69"/>
      <c r="OO403" s="69"/>
      <c r="OP403" s="69"/>
      <c r="OQ403" s="69"/>
      <c r="OR403" s="69"/>
      <c r="OS403" s="69"/>
      <c r="OT403" s="69"/>
      <c r="OU403" s="69"/>
      <c r="OV403" s="69"/>
      <c r="OW403" s="69"/>
      <c r="OX403" s="69"/>
      <c r="OY403" s="69"/>
      <c r="OZ403" s="69"/>
      <c r="PA403" s="69"/>
      <c r="PB403" s="69"/>
      <c r="PC403" s="69"/>
    </row>
    <row r="404" spans="8:419" s="68" customFormat="1" ht="127.5" customHeight="1" x14ac:dyDescent="0.35">
      <c r="H404" s="69"/>
      <c r="I404" s="69"/>
      <c r="J404" s="69"/>
      <c r="K404" s="69"/>
      <c r="L404" s="69"/>
      <c r="M404" s="69"/>
      <c r="N404" s="69"/>
      <c r="O404" s="69"/>
      <c r="P404" s="69"/>
      <c r="Q404" s="69"/>
      <c r="R404" s="69"/>
      <c r="S404" s="69"/>
      <c r="T404" s="69"/>
      <c r="U404" s="69"/>
      <c r="V404" s="69"/>
      <c r="W404" s="69"/>
      <c r="X404" s="69"/>
      <c r="Y404" s="69"/>
      <c r="Z404" s="69"/>
      <c r="AA404" s="69"/>
      <c r="AB404" s="69"/>
      <c r="AC404" s="69"/>
      <c r="AD404" s="69"/>
      <c r="AE404" s="69"/>
      <c r="AF404" s="69"/>
      <c r="AG404" s="69"/>
      <c r="AH404" s="69"/>
      <c r="AI404" s="69"/>
      <c r="AJ404" s="69"/>
      <c r="AK404" s="69"/>
      <c r="AL404" s="69"/>
      <c r="AM404" s="69"/>
      <c r="AN404" s="69"/>
      <c r="AO404" s="69"/>
      <c r="AP404" s="69"/>
      <c r="AQ404" s="69"/>
      <c r="AR404" s="69"/>
      <c r="AS404" s="69"/>
      <c r="AT404" s="69"/>
      <c r="AU404" s="69"/>
      <c r="AV404" s="69"/>
      <c r="AW404" s="69"/>
      <c r="AX404" s="69"/>
      <c r="AY404" s="69"/>
      <c r="AZ404" s="69"/>
      <c r="BA404" s="69"/>
      <c r="BB404" s="69"/>
      <c r="BC404" s="69"/>
      <c r="BD404" s="69"/>
      <c r="BE404" s="69"/>
      <c r="BF404" s="69"/>
      <c r="BG404" s="69"/>
      <c r="BH404" s="69"/>
      <c r="BI404" s="69"/>
      <c r="BJ404" s="69"/>
      <c r="BK404" s="69"/>
      <c r="BL404" s="69"/>
      <c r="BM404" s="69"/>
      <c r="BN404" s="69"/>
      <c r="BO404" s="69"/>
      <c r="BP404" s="69"/>
      <c r="BQ404" s="69"/>
      <c r="BR404" s="69"/>
      <c r="BS404" s="69"/>
      <c r="BT404" s="69"/>
      <c r="BU404" s="69"/>
      <c r="BV404" s="69"/>
      <c r="BW404" s="69"/>
      <c r="BX404" s="69"/>
      <c r="BY404" s="69"/>
      <c r="BZ404" s="69"/>
      <c r="CA404" s="69"/>
      <c r="CB404" s="69"/>
      <c r="CC404" s="69"/>
      <c r="CD404" s="69"/>
      <c r="CE404" s="69"/>
      <c r="CF404" s="69"/>
      <c r="CG404" s="69"/>
      <c r="CH404" s="69"/>
      <c r="CI404" s="69"/>
      <c r="CJ404" s="69"/>
      <c r="CK404" s="69"/>
      <c r="CL404" s="69"/>
      <c r="CM404" s="69"/>
      <c r="CN404" s="69"/>
      <c r="CO404" s="69"/>
      <c r="CP404" s="69"/>
      <c r="CQ404" s="69"/>
      <c r="CR404" s="69"/>
      <c r="CS404" s="69"/>
      <c r="CT404" s="69"/>
      <c r="CU404" s="69"/>
      <c r="CV404" s="69"/>
      <c r="CW404" s="69"/>
      <c r="CX404" s="69"/>
      <c r="CY404" s="69"/>
      <c r="CZ404" s="69"/>
      <c r="DA404" s="69"/>
      <c r="DB404" s="69"/>
      <c r="DC404" s="69"/>
      <c r="DD404" s="69"/>
      <c r="DE404" s="69"/>
      <c r="DF404" s="69"/>
      <c r="DG404" s="69"/>
      <c r="DH404" s="69"/>
      <c r="DI404" s="69"/>
      <c r="DJ404" s="69"/>
      <c r="DK404" s="69"/>
      <c r="DL404" s="69"/>
      <c r="DM404" s="69"/>
      <c r="DN404" s="69"/>
      <c r="DO404" s="69"/>
      <c r="DP404" s="69"/>
      <c r="DQ404" s="69"/>
      <c r="DR404" s="69"/>
      <c r="DS404" s="69"/>
      <c r="DT404" s="69"/>
      <c r="DU404" s="69"/>
      <c r="DV404" s="69"/>
      <c r="DW404" s="69"/>
      <c r="DX404" s="69"/>
      <c r="DY404" s="69"/>
      <c r="DZ404" s="69"/>
      <c r="EA404" s="69"/>
      <c r="EB404" s="69"/>
      <c r="EC404" s="69"/>
      <c r="ED404" s="69"/>
      <c r="EE404" s="69"/>
      <c r="EF404" s="69"/>
      <c r="EG404" s="69"/>
      <c r="EH404" s="69"/>
      <c r="EI404" s="69"/>
      <c r="EJ404" s="69"/>
      <c r="EK404" s="69"/>
      <c r="EL404" s="69"/>
      <c r="EM404" s="69"/>
      <c r="EN404" s="69"/>
      <c r="EO404" s="69"/>
      <c r="EP404" s="69"/>
      <c r="EQ404" s="69"/>
      <c r="ER404" s="69"/>
      <c r="ES404" s="69"/>
      <c r="ET404" s="69"/>
      <c r="EU404" s="69"/>
      <c r="EV404" s="69"/>
      <c r="EW404" s="69"/>
      <c r="EX404" s="69"/>
      <c r="EY404" s="69"/>
      <c r="EZ404" s="69"/>
      <c r="FA404" s="69"/>
      <c r="FB404" s="69"/>
      <c r="FC404" s="69"/>
      <c r="FD404" s="69"/>
      <c r="FE404" s="69"/>
      <c r="FF404" s="69"/>
      <c r="FG404" s="69"/>
      <c r="FH404" s="69"/>
      <c r="FI404" s="69"/>
      <c r="FJ404" s="69"/>
      <c r="FK404" s="69"/>
      <c r="FL404" s="69"/>
      <c r="FM404" s="69"/>
      <c r="FN404" s="69"/>
      <c r="FO404" s="69"/>
      <c r="FP404" s="69"/>
      <c r="FQ404" s="69"/>
      <c r="FR404" s="69"/>
      <c r="FS404" s="69"/>
      <c r="FT404" s="69"/>
      <c r="FU404" s="69"/>
      <c r="FV404" s="69"/>
      <c r="FW404" s="69"/>
      <c r="FX404" s="69"/>
      <c r="FY404" s="69"/>
      <c r="FZ404" s="69"/>
      <c r="GA404" s="69"/>
      <c r="GB404" s="69"/>
      <c r="GC404" s="69"/>
      <c r="GD404" s="69"/>
      <c r="GE404" s="69"/>
      <c r="GF404" s="69"/>
      <c r="GG404" s="69"/>
      <c r="GH404" s="69"/>
      <c r="GI404" s="69"/>
      <c r="GJ404" s="69"/>
      <c r="GK404" s="69"/>
      <c r="GL404" s="69"/>
      <c r="GM404" s="69"/>
      <c r="GN404" s="69"/>
      <c r="GO404" s="69"/>
      <c r="GP404" s="69"/>
      <c r="GQ404" s="69"/>
      <c r="GR404" s="69"/>
      <c r="GS404" s="69"/>
      <c r="GT404" s="69"/>
      <c r="GU404" s="69"/>
      <c r="GV404" s="69"/>
      <c r="GW404" s="69"/>
      <c r="GX404" s="69"/>
      <c r="GY404" s="69"/>
      <c r="GZ404" s="69"/>
      <c r="HA404" s="69"/>
      <c r="HB404" s="69"/>
      <c r="HC404" s="69"/>
      <c r="HD404" s="69"/>
      <c r="HE404" s="69"/>
      <c r="HF404" s="69"/>
      <c r="HG404" s="69"/>
      <c r="HH404" s="69"/>
      <c r="HI404" s="69"/>
      <c r="HJ404" s="69"/>
      <c r="HK404" s="69"/>
      <c r="HL404" s="69"/>
      <c r="HM404" s="69"/>
      <c r="HN404" s="69"/>
      <c r="HO404" s="69"/>
      <c r="HP404" s="69"/>
      <c r="HQ404" s="69"/>
      <c r="HR404" s="69"/>
      <c r="HS404" s="69"/>
      <c r="HT404" s="69"/>
      <c r="HU404" s="69"/>
      <c r="HV404" s="69"/>
      <c r="HW404" s="69"/>
      <c r="HX404" s="69"/>
      <c r="HY404" s="69"/>
      <c r="HZ404" s="69"/>
      <c r="IA404" s="69"/>
      <c r="IB404" s="69"/>
      <c r="IC404" s="69"/>
      <c r="ID404" s="69"/>
      <c r="IE404" s="69"/>
      <c r="IF404" s="69"/>
      <c r="IG404" s="69"/>
      <c r="IH404" s="69"/>
      <c r="II404" s="69"/>
      <c r="IJ404" s="69"/>
      <c r="IK404" s="69"/>
      <c r="IL404" s="69"/>
      <c r="IM404" s="69"/>
      <c r="IN404" s="69"/>
      <c r="IO404" s="69"/>
      <c r="IP404" s="69"/>
      <c r="IQ404" s="69"/>
      <c r="IR404" s="69"/>
      <c r="IS404" s="69"/>
      <c r="IT404" s="69"/>
      <c r="IU404" s="69"/>
      <c r="IV404" s="69"/>
      <c r="IW404" s="69"/>
      <c r="IX404" s="69"/>
      <c r="IY404" s="69"/>
      <c r="IZ404" s="69"/>
      <c r="JA404" s="69"/>
      <c r="JB404" s="69"/>
      <c r="JC404" s="69"/>
      <c r="JD404" s="69"/>
      <c r="JE404" s="69"/>
      <c r="JF404" s="69"/>
      <c r="JG404" s="69"/>
      <c r="JH404" s="69"/>
      <c r="JI404" s="69"/>
      <c r="JJ404" s="69"/>
      <c r="JK404" s="69"/>
      <c r="JL404" s="69"/>
      <c r="JM404" s="69"/>
      <c r="JN404" s="69"/>
      <c r="JO404" s="69"/>
      <c r="JP404" s="69"/>
      <c r="JQ404" s="69"/>
      <c r="JR404" s="69"/>
      <c r="JS404" s="69"/>
      <c r="JT404" s="69"/>
      <c r="JU404" s="69"/>
      <c r="JV404" s="69"/>
      <c r="JW404" s="69"/>
      <c r="JX404" s="69"/>
      <c r="JY404" s="69"/>
      <c r="JZ404" s="69"/>
      <c r="KA404" s="69"/>
      <c r="KB404" s="69"/>
      <c r="KC404" s="69"/>
      <c r="KD404" s="69"/>
      <c r="KE404" s="69"/>
      <c r="KF404" s="69"/>
      <c r="KG404" s="69"/>
      <c r="KH404" s="69"/>
      <c r="KI404" s="69"/>
      <c r="KJ404" s="69"/>
      <c r="KK404" s="69"/>
      <c r="KL404" s="69"/>
      <c r="KM404" s="69"/>
      <c r="KN404" s="69"/>
      <c r="KO404" s="69"/>
      <c r="KP404" s="69"/>
      <c r="KQ404" s="69"/>
      <c r="KR404" s="69"/>
      <c r="KS404" s="69"/>
      <c r="KT404" s="69"/>
      <c r="KU404" s="69"/>
      <c r="KV404" s="69"/>
      <c r="KW404" s="69"/>
      <c r="KX404" s="69"/>
      <c r="KY404" s="69"/>
      <c r="KZ404" s="69"/>
      <c r="LA404" s="69"/>
      <c r="LB404" s="69"/>
      <c r="LC404" s="69"/>
      <c r="LD404" s="69"/>
      <c r="LE404" s="69"/>
      <c r="LF404" s="69"/>
      <c r="LG404" s="69"/>
      <c r="LH404" s="69"/>
      <c r="LI404" s="69"/>
      <c r="LJ404" s="69"/>
      <c r="LK404" s="69"/>
      <c r="LL404" s="69"/>
      <c r="LM404" s="69"/>
      <c r="LN404" s="69"/>
      <c r="LO404" s="69"/>
      <c r="LP404" s="69"/>
      <c r="LQ404" s="69"/>
      <c r="LR404" s="69"/>
      <c r="LS404" s="69"/>
      <c r="LT404" s="69"/>
      <c r="LU404" s="69"/>
      <c r="LV404" s="69"/>
      <c r="LW404" s="69"/>
      <c r="LX404" s="69"/>
      <c r="LY404" s="69"/>
      <c r="LZ404" s="69"/>
      <c r="MA404" s="69"/>
      <c r="MB404" s="69"/>
      <c r="MC404" s="69"/>
      <c r="MD404" s="69"/>
      <c r="ME404" s="69"/>
      <c r="MF404" s="69"/>
      <c r="MG404" s="69"/>
      <c r="MH404" s="69"/>
      <c r="MI404" s="69"/>
      <c r="MJ404" s="69"/>
      <c r="MK404" s="69"/>
      <c r="ML404" s="69"/>
      <c r="MM404" s="69"/>
      <c r="MN404" s="69"/>
      <c r="MO404" s="69"/>
      <c r="MP404" s="69"/>
      <c r="MQ404" s="69"/>
      <c r="MR404" s="69"/>
      <c r="MS404" s="69"/>
      <c r="MT404" s="69"/>
      <c r="MU404" s="69"/>
      <c r="MV404" s="69"/>
      <c r="MW404" s="69"/>
      <c r="MX404" s="69"/>
      <c r="MY404" s="69"/>
      <c r="MZ404" s="69"/>
      <c r="NA404" s="69"/>
      <c r="NB404" s="69"/>
      <c r="NC404" s="69"/>
      <c r="ND404" s="69"/>
      <c r="NE404" s="69"/>
      <c r="NF404" s="69"/>
      <c r="NG404" s="69"/>
      <c r="NH404" s="69"/>
      <c r="NI404" s="69"/>
      <c r="NJ404" s="69"/>
      <c r="NK404" s="69"/>
      <c r="NL404" s="69"/>
      <c r="NM404" s="69"/>
      <c r="NN404" s="69"/>
      <c r="NO404" s="69"/>
      <c r="NP404" s="69"/>
      <c r="NQ404" s="69"/>
      <c r="NR404" s="69"/>
      <c r="NS404" s="69"/>
      <c r="NT404" s="69"/>
      <c r="NU404" s="69"/>
      <c r="NV404" s="69"/>
      <c r="NW404" s="69"/>
      <c r="NX404" s="69"/>
      <c r="NY404" s="69"/>
      <c r="NZ404" s="69"/>
      <c r="OA404" s="69"/>
      <c r="OB404" s="69"/>
      <c r="OC404" s="69"/>
      <c r="OD404" s="69"/>
      <c r="OE404" s="69"/>
      <c r="OF404" s="69"/>
      <c r="OG404" s="69"/>
      <c r="OH404" s="69"/>
      <c r="OI404" s="69"/>
      <c r="OJ404" s="69"/>
      <c r="OK404" s="69"/>
      <c r="OL404" s="69"/>
      <c r="OM404" s="69"/>
      <c r="ON404" s="69"/>
      <c r="OO404" s="69"/>
      <c r="OP404" s="69"/>
      <c r="OQ404" s="69"/>
      <c r="OR404" s="69"/>
      <c r="OS404" s="69"/>
      <c r="OT404" s="69"/>
      <c r="OU404" s="69"/>
      <c r="OV404" s="69"/>
      <c r="OW404" s="69"/>
      <c r="OX404" s="69"/>
      <c r="OY404" s="69"/>
      <c r="OZ404" s="69"/>
      <c r="PA404" s="69"/>
      <c r="PB404" s="69"/>
      <c r="PC404" s="69"/>
    </row>
    <row r="405" spans="8:419" s="68" customFormat="1" ht="127.5" customHeight="1" x14ac:dyDescent="0.35">
      <c r="H405" s="69"/>
      <c r="I405" s="69"/>
      <c r="J405" s="69"/>
      <c r="K405" s="69"/>
      <c r="L405" s="69"/>
      <c r="M405" s="69"/>
      <c r="N405" s="69"/>
      <c r="O405" s="69"/>
      <c r="P405" s="69"/>
      <c r="Q405" s="69"/>
      <c r="R405" s="69"/>
      <c r="S405" s="69"/>
      <c r="T405" s="69"/>
      <c r="U405" s="69"/>
      <c r="V405" s="69"/>
      <c r="W405" s="69"/>
      <c r="X405" s="69"/>
      <c r="Y405" s="69"/>
      <c r="Z405" s="69"/>
      <c r="AA405" s="69"/>
      <c r="AB405" s="69"/>
      <c r="AC405" s="69"/>
      <c r="AD405" s="69"/>
      <c r="AE405" s="69"/>
      <c r="AF405" s="69"/>
      <c r="AG405" s="69"/>
      <c r="AH405" s="69"/>
      <c r="AI405" s="69"/>
      <c r="AJ405" s="69"/>
      <c r="AK405" s="69"/>
      <c r="AL405" s="69"/>
      <c r="AM405" s="69"/>
      <c r="AN405" s="69"/>
      <c r="AO405" s="69"/>
      <c r="AP405" s="69"/>
      <c r="AQ405" s="69"/>
      <c r="AR405" s="69"/>
      <c r="AS405" s="69"/>
      <c r="AT405" s="69"/>
      <c r="AU405" s="69"/>
      <c r="AV405" s="69"/>
      <c r="AW405" s="69"/>
      <c r="AX405" s="69"/>
      <c r="AY405" s="69"/>
      <c r="AZ405" s="69"/>
      <c r="BA405" s="69"/>
      <c r="BB405" s="69"/>
      <c r="BC405" s="69"/>
      <c r="BD405" s="69"/>
      <c r="BE405" s="69"/>
      <c r="BF405" s="69"/>
      <c r="BG405" s="69"/>
      <c r="BH405" s="69"/>
      <c r="BI405" s="69"/>
      <c r="BJ405" s="69"/>
      <c r="BK405" s="69"/>
      <c r="BL405" s="69"/>
      <c r="BM405" s="69"/>
      <c r="BN405" s="69"/>
      <c r="BO405" s="69"/>
      <c r="BP405" s="69"/>
      <c r="BQ405" s="69"/>
      <c r="BR405" s="69"/>
      <c r="BS405" s="69"/>
      <c r="BT405" s="69"/>
      <c r="BU405" s="69"/>
      <c r="BV405" s="69"/>
      <c r="BW405" s="69"/>
      <c r="BX405" s="69"/>
      <c r="BY405" s="69"/>
      <c r="BZ405" s="69"/>
      <c r="CA405" s="69"/>
      <c r="CB405" s="69"/>
      <c r="CC405" s="69"/>
      <c r="CD405" s="69"/>
      <c r="CE405" s="69"/>
      <c r="CF405" s="69"/>
      <c r="CG405" s="69"/>
      <c r="CH405" s="69"/>
      <c r="CI405" s="69"/>
      <c r="CJ405" s="69"/>
      <c r="CK405" s="69"/>
      <c r="CL405" s="69"/>
      <c r="CM405" s="69"/>
      <c r="CN405" s="69"/>
      <c r="CO405" s="69"/>
      <c r="CP405" s="69"/>
      <c r="CQ405" s="69"/>
      <c r="CR405" s="69"/>
      <c r="CS405" s="69"/>
      <c r="CT405" s="69"/>
      <c r="CU405" s="69"/>
      <c r="CV405" s="69"/>
      <c r="CW405" s="69"/>
      <c r="CX405" s="69"/>
      <c r="CY405" s="69"/>
      <c r="CZ405" s="69"/>
      <c r="DA405" s="69"/>
      <c r="DB405" s="69"/>
      <c r="DC405" s="69"/>
      <c r="DD405" s="69"/>
      <c r="DE405" s="69"/>
      <c r="DF405" s="69"/>
      <c r="DG405" s="69"/>
      <c r="DH405" s="69"/>
      <c r="DI405" s="69"/>
      <c r="DJ405" s="69"/>
      <c r="DK405" s="69"/>
      <c r="DL405" s="69"/>
      <c r="DM405" s="69"/>
      <c r="DN405" s="69"/>
      <c r="DO405" s="69"/>
      <c r="DP405" s="69"/>
      <c r="DQ405" s="69"/>
      <c r="DR405" s="69"/>
      <c r="DS405" s="69"/>
      <c r="DT405" s="69"/>
      <c r="DU405" s="69"/>
      <c r="DV405" s="69"/>
      <c r="DW405" s="69"/>
      <c r="DX405" s="69"/>
      <c r="DY405" s="69"/>
      <c r="DZ405" s="69"/>
      <c r="EA405" s="69"/>
      <c r="EB405" s="69"/>
      <c r="EC405" s="69"/>
      <c r="ED405" s="69"/>
      <c r="EE405" s="69"/>
      <c r="EF405" s="69"/>
      <c r="EG405" s="69"/>
      <c r="EH405" s="69"/>
      <c r="EI405" s="69"/>
      <c r="EJ405" s="69"/>
      <c r="EK405" s="69"/>
      <c r="EL405" s="69"/>
      <c r="EM405" s="69"/>
      <c r="EN405" s="69"/>
      <c r="EO405" s="69"/>
      <c r="EP405" s="69"/>
      <c r="EQ405" s="69"/>
      <c r="ER405" s="69"/>
      <c r="ES405" s="69"/>
      <c r="ET405" s="69"/>
      <c r="EU405" s="69"/>
      <c r="EV405" s="69"/>
      <c r="EW405" s="69"/>
      <c r="EX405" s="69"/>
      <c r="EY405" s="69"/>
      <c r="EZ405" s="69"/>
      <c r="FA405" s="69"/>
      <c r="FB405" s="69"/>
      <c r="FC405" s="69"/>
      <c r="FD405" s="69"/>
      <c r="FE405" s="69"/>
      <c r="FF405" s="69"/>
      <c r="FG405" s="69"/>
      <c r="FH405" s="69"/>
      <c r="FI405" s="69"/>
      <c r="FJ405" s="69"/>
      <c r="FK405" s="69"/>
      <c r="FL405" s="69"/>
      <c r="FM405" s="69"/>
      <c r="FN405" s="69"/>
      <c r="FO405" s="69"/>
      <c r="FP405" s="69"/>
      <c r="FQ405" s="69"/>
      <c r="FR405" s="69"/>
      <c r="FS405" s="69"/>
      <c r="FT405" s="69"/>
      <c r="FU405" s="69"/>
      <c r="FV405" s="69"/>
      <c r="FW405" s="69"/>
      <c r="FX405" s="69"/>
      <c r="FY405" s="69"/>
      <c r="FZ405" s="69"/>
      <c r="GA405" s="69"/>
      <c r="GB405" s="69"/>
      <c r="GC405" s="69"/>
      <c r="GD405" s="69"/>
      <c r="GE405" s="69"/>
      <c r="GF405" s="69"/>
      <c r="GG405" s="69"/>
      <c r="GH405" s="69"/>
      <c r="GI405" s="69"/>
      <c r="GJ405" s="69"/>
      <c r="GK405" s="69"/>
      <c r="GL405" s="69"/>
      <c r="GM405" s="69"/>
      <c r="GN405" s="69"/>
      <c r="GO405" s="69"/>
      <c r="GP405" s="69"/>
      <c r="GQ405" s="69"/>
      <c r="GR405" s="69"/>
      <c r="GS405" s="69"/>
      <c r="GT405" s="69"/>
      <c r="GU405" s="69"/>
      <c r="GV405" s="69"/>
      <c r="GW405" s="69"/>
      <c r="GX405" s="69"/>
      <c r="GY405" s="69"/>
      <c r="GZ405" s="69"/>
      <c r="HA405" s="69"/>
      <c r="HB405" s="69"/>
      <c r="HC405" s="69"/>
      <c r="HD405" s="69"/>
      <c r="HE405" s="69"/>
      <c r="HF405" s="69"/>
      <c r="HG405" s="69"/>
      <c r="HH405" s="69"/>
      <c r="HI405" s="69"/>
      <c r="HJ405" s="69"/>
      <c r="HK405" s="69"/>
      <c r="HL405" s="69"/>
      <c r="HM405" s="69"/>
      <c r="HN405" s="69"/>
      <c r="HO405" s="69"/>
      <c r="HP405" s="69"/>
      <c r="HQ405" s="69"/>
      <c r="HR405" s="69"/>
      <c r="HS405" s="69"/>
      <c r="HT405" s="69"/>
      <c r="HU405" s="69"/>
      <c r="HV405" s="69"/>
      <c r="HW405" s="69"/>
      <c r="HX405" s="69"/>
      <c r="HY405" s="69"/>
      <c r="HZ405" s="69"/>
      <c r="IA405" s="69"/>
      <c r="IB405" s="69"/>
      <c r="IC405" s="69"/>
      <c r="ID405" s="69"/>
      <c r="IE405" s="69"/>
      <c r="IF405" s="69"/>
      <c r="IG405" s="69"/>
      <c r="IH405" s="69"/>
      <c r="II405" s="69"/>
      <c r="IJ405" s="69"/>
      <c r="IK405" s="69"/>
      <c r="IL405" s="69"/>
      <c r="IM405" s="69"/>
      <c r="IN405" s="69"/>
      <c r="IO405" s="69"/>
      <c r="IP405" s="69"/>
      <c r="IQ405" s="69"/>
      <c r="IR405" s="69"/>
      <c r="IS405" s="69"/>
      <c r="IT405" s="69"/>
      <c r="IU405" s="69"/>
      <c r="IV405" s="69"/>
      <c r="IW405" s="69"/>
      <c r="IX405" s="69"/>
      <c r="IY405" s="69"/>
      <c r="IZ405" s="69"/>
      <c r="JA405" s="69"/>
      <c r="JB405" s="69"/>
      <c r="JC405" s="69"/>
      <c r="JD405" s="69"/>
      <c r="JE405" s="69"/>
      <c r="JF405" s="69"/>
      <c r="JG405" s="69"/>
      <c r="JH405" s="69"/>
      <c r="JI405" s="69"/>
      <c r="JJ405" s="69"/>
      <c r="JK405" s="69"/>
      <c r="JL405" s="69"/>
      <c r="JM405" s="69"/>
      <c r="JN405" s="69"/>
      <c r="JO405" s="69"/>
      <c r="JP405" s="69"/>
      <c r="JQ405" s="69"/>
      <c r="JR405" s="69"/>
      <c r="JS405" s="69"/>
      <c r="JT405" s="69"/>
      <c r="JU405" s="69"/>
      <c r="JV405" s="69"/>
      <c r="JW405" s="69"/>
      <c r="JX405" s="69"/>
      <c r="JY405" s="69"/>
      <c r="JZ405" s="69"/>
      <c r="KA405" s="69"/>
      <c r="KB405" s="69"/>
      <c r="KC405" s="69"/>
      <c r="KD405" s="69"/>
      <c r="KE405" s="69"/>
      <c r="KF405" s="69"/>
      <c r="KG405" s="69"/>
      <c r="KH405" s="69"/>
      <c r="KI405" s="69"/>
      <c r="KJ405" s="69"/>
      <c r="KK405" s="69"/>
      <c r="KL405" s="69"/>
      <c r="KM405" s="69"/>
      <c r="KN405" s="69"/>
      <c r="KO405" s="69"/>
      <c r="KP405" s="69"/>
      <c r="KQ405" s="69"/>
      <c r="KR405" s="69"/>
      <c r="KS405" s="69"/>
      <c r="KT405" s="69"/>
      <c r="KU405" s="69"/>
      <c r="KV405" s="69"/>
      <c r="KW405" s="69"/>
      <c r="KX405" s="69"/>
      <c r="KY405" s="69"/>
      <c r="KZ405" s="69"/>
      <c r="LA405" s="69"/>
      <c r="LB405" s="69"/>
      <c r="LC405" s="69"/>
      <c r="LD405" s="69"/>
      <c r="LE405" s="69"/>
      <c r="LF405" s="69"/>
      <c r="LG405" s="69"/>
      <c r="LH405" s="69"/>
      <c r="LI405" s="69"/>
      <c r="LJ405" s="69"/>
      <c r="LK405" s="69"/>
      <c r="LL405" s="69"/>
      <c r="LM405" s="69"/>
      <c r="LN405" s="69"/>
      <c r="LO405" s="69"/>
      <c r="LP405" s="69"/>
      <c r="LQ405" s="69"/>
      <c r="LR405" s="69"/>
      <c r="LS405" s="69"/>
      <c r="LT405" s="69"/>
      <c r="LU405" s="69"/>
      <c r="LV405" s="69"/>
      <c r="LW405" s="69"/>
      <c r="LX405" s="69"/>
      <c r="LY405" s="69"/>
      <c r="LZ405" s="69"/>
      <c r="MA405" s="69"/>
      <c r="MB405" s="69"/>
      <c r="MC405" s="69"/>
      <c r="MD405" s="69"/>
      <c r="ME405" s="69"/>
      <c r="MF405" s="69"/>
      <c r="MG405" s="69"/>
      <c r="MH405" s="69"/>
      <c r="MI405" s="69"/>
      <c r="MJ405" s="69"/>
      <c r="MK405" s="69"/>
      <c r="ML405" s="69"/>
      <c r="MM405" s="69"/>
      <c r="MN405" s="69"/>
      <c r="MO405" s="69"/>
      <c r="MP405" s="69"/>
      <c r="MQ405" s="69"/>
      <c r="MR405" s="69"/>
      <c r="MS405" s="69"/>
      <c r="MT405" s="69"/>
      <c r="MU405" s="69"/>
      <c r="MV405" s="69"/>
      <c r="MW405" s="69"/>
      <c r="MX405" s="69"/>
      <c r="MY405" s="69"/>
      <c r="MZ405" s="69"/>
      <c r="NA405" s="69"/>
      <c r="NB405" s="69"/>
      <c r="NC405" s="69"/>
      <c r="ND405" s="69"/>
      <c r="NE405" s="69"/>
      <c r="NF405" s="69"/>
      <c r="NG405" s="69"/>
      <c r="NH405" s="69"/>
      <c r="NI405" s="69"/>
      <c r="NJ405" s="69"/>
      <c r="NK405" s="69"/>
      <c r="NL405" s="69"/>
      <c r="NM405" s="69"/>
      <c r="NN405" s="69"/>
      <c r="NO405" s="69"/>
      <c r="NP405" s="69"/>
      <c r="NQ405" s="69"/>
      <c r="NR405" s="69"/>
      <c r="NS405" s="69"/>
      <c r="NT405" s="69"/>
      <c r="NU405" s="69"/>
      <c r="NV405" s="69"/>
      <c r="NW405" s="69"/>
      <c r="NX405" s="69"/>
      <c r="NY405" s="69"/>
      <c r="NZ405" s="69"/>
      <c r="OA405" s="69"/>
      <c r="OB405" s="69"/>
      <c r="OC405" s="69"/>
      <c r="OD405" s="69"/>
      <c r="OE405" s="69"/>
      <c r="OF405" s="69"/>
      <c r="OG405" s="69"/>
      <c r="OH405" s="69"/>
      <c r="OI405" s="69"/>
      <c r="OJ405" s="69"/>
      <c r="OK405" s="69"/>
      <c r="OL405" s="69"/>
      <c r="OM405" s="69"/>
      <c r="ON405" s="69"/>
      <c r="OO405" s="69"/>
      <c r="OP405" s="69"/>
      <c r="OQ405" s="69"/>
      <c r="OR405" s="69"/>
      <c r="OS405" s="69"/>
      <c r="OT405" s="69"/>
      <c r="OU405" s="69"/>
      <c r="OV405" s="69"/>
      <c r="OW405" s="69"/>
      <c r="OX405" s="69"/>
      <c r="OY405" s="69"/>
      <c r="OZ405" s="69"/>
      <c r="PA405" s="69"/>
      <c r="PB405" s="69"/>
      <c r="PC405" s="69"/>
    </row>
    <row r="406" spans="8:419" s="68" customFormat="1" ht="127.5" customHeight="1" x14ac:dyDescent="0.35">
      <c r="H406" s="69"/>
      <c r="I406" s="69"/>
      <c r="J406" s="69"/>
      <c r="K406" s="69"/>
      <c r="L406" s="69"/>
      <c r="M406" s="69"/>
      <c r="N406" s="69"/>
      <c r="O406" s="69"/>
      <c r="P406" s="69"/>
      <c r="Q406" s="69"/>
      <c r="R406" s="69"/>
      <c r="S406" s="69"/>
      <c r="T406" s="69"/>
      <c r="U406" s="69"/>
      <c r="V406" s="69"/>
      <c r="W406" s="69"/>
      <c r="X406" s="69"/>
      <c r="Y406" s="69"/>
      <c r="Z406" s="69"/>
      <c r="AA406" s="69"/>
      <c r="AB406" s="69"/>
      <c r="AC406" s="69"/>
      <c r="AD406" s="69"/>
      <c r="AE406" s="69"/>
      <c r="AF406" s="69"/>
      <c r="AG406" s="69"/>
      <c r="AH406" s="69"/>
      <c r="AI406" s="69"/>
      <c r="AJ406" s="69"/>
      <c r="AK406" s="69"/>
      <c r="AL406" s="69"/>
      <c r="AM406" s="69"/>
      <c r="AN406" s="69"/>
      <c r="AO406" s="69"/>
      <c r="AP406" s="69"/>
      <c r="AQ406" s="69"/>
      <c r="AR406" s="69"/>
      <c r="AS406" s="69"/>
      <c r="AT406" s="69"/>
      <c r="AU406" s="69"/>
      <c r="AV406" s="69"/>
      <c r="AW406" s="69"/>
      <c r="AX406" s="69"/>
      <c r="AY406" s="69"/>
      <c r="AZ406" s="69"/>
      <c r="BA406" s="69"/>
      <c r="BB406" s="69"/>
      <c r="BC406" s="69"/>
      <c r="BD406" s="69"/>
      <c r="BE406" s="69"/>
      <c r="BF406" s="69"/>
      <c r="BG406" s="69"/>
      <c r="BH406" s="69"/>
      <c r="BI406" s="69"/>
      <c r="BJ406" s="69"/>
      <c r="BK406" s="69"/>
      <c r="BL406" s="69"/>
      <c r="BM406" s="69"/>
      <c r="BN406" s="69"/>
      <c r="BO406" s="69"/>
      <c r="BP406" s="69"/>
      <c r="BQ406" s="69"/>
      <c r="BR406" s="69"/>
      <c r="BS406" s="69"/>
      <c r="BT406" s="69"/>
      <c r="BU406" s="69"/>
      <c r="BV406" s="69"/>
      <c r="BW406" s="69"/>
      <c r="BX406" s="69"/>
      <c r="BY406" s="69"/>
      <c r="BZ406" s="69"/>
      <c r="CA406" s="69"/>
      <c r="CB406" s="69"/>
      <c r="CC406" s="69"/>
      <c r="CD406" s="69"/>
      <c r="CE406" s="69"/>
      <c r="CF406" s="69"/>
      <c r="CG406" s="69"/>
      <c r="CH406" s="69"/>
      <c r="CI406" s="69"/>
      <c r="CJ406" s="69"/>
      <c r="CK406" s="69"/>
      <c r="CL406" s="69"/>
      <c r="CM406" s="69"/>
      <c r="CN406" s="69"/>
      <c r="CO406" s="69"/>
      <c r="CP406" s="69"/>
      <c r="CQ406" s="69"/>
      <c r="CR406" s="69"/>
      <c r="CS406" s="69"/>
      <c r="CT406" s="69"/>
      <c r="CU406" s="69"/>
      <c r="CV406" s="69"/>
      <c r="CW406" s="69"/>
      <c r="CX406" s="69"/>
      <c r="CY406" s="69"/>
      <c r="CZ406" s="69"/>
      <c r="DA406" s="69"/>
      <c r="DB406" s="69"/>
      <c r="DC406" s="69"/>
      <c r="DD406" s="69"/>
      <c r="DE406" s="69"/>
      <c r="DF406" s="69"/>
      <c r="DG406" s="69"/>
      <c r="DH406" s="69"/>
      <c r="DI406" s="69"/>
      <c r="DJ406" s="69"/>
      <c r="DK406" s="69"/>
      <c r="DL406" s="69"/>
      <c r="DM406" s="69"/>
      <c r="DN406" s="69"/>
      <c r="DO406" s="69"/>
      <c r="DP406" s="69"/>
      <c r="DQ406" s="69"/>
      <c r="DR406" s="69"/>
      <c r="DS406" s="69"/>
      <c r="DT406" s="69"/>
      <c r="DU406" s="69"/>
      <c r="DV406" s="69"/>
      <c r="DW406" s="69"/>
      <c r="DX406" s="69"/>
      <c r="DY406" s="69"/>
      <c r="DZ406" s="69"/>
      <c r="EA406" s="69"/>
      <c r="EB406" s="69"/>
      <c r="EC406" s="69"/>
      <c r="ED406" s="69"/>
      <c r="EE406" s="69"/>
      <c r="EF406" s="69"/>
      <c r="EG406" s="69"/>
      <c r="EH406" s="69"/>
      <c r="EI406" s="69"/>
      <c r="EJ406" s="69"/>
      <c r="EK406" s="69"/>
      <c r="EL406" s="69"/>
      <c r="EM406" s="69"/>
      <c r="EN406" s="69"/>
      <c r="EO406" s="69"/>
      <c r="EP406" s="69"/>
      <c r="EQ406" s="69"/>
      <c r="ER406" s="69"/>
      <c r="ES406" s="69"/>
      <c r="ET406" s="69"/>
      <c r="EU406" s="69"/>
      <c r="EV406" s="69"/>
      <c r="EW406" s="69"/>
      <c r="EX406" s="69"/>
      <c r="EY406" s="69"/>
      <c r="EZ406" s="69"/>
      <c r="FA406" s="69"/>
      <c r="FB406" s="69"/>
      <c r="FC406" s="69"/>
      <c r="FD406" s="69"/>
      <c r="FE406" s="69"/>
      <c r="FF406" s="69"/>
      <c r="FG406" s="69"/>
      <c r="FH406" s="69"/>
      <c r="FI406" s="69"/>
      <c r="FJ406" s="69"/>
      <c r="FK406" s="69"/>
      <c r="FL406" s="69"/>
      <c r="FM406" s="69"/>
      <c r="FN406" s="69"/>
      <c r="FO406" s="69"/>
      <c r="FP406" s="69"/>
      <c r="FQ406" s="69"/>
      <c r="FR406" s="69"/>
      <c r="FS406" s="69"/>
      <c r="FT406" s="69"/>
      <c r="FU406" s="69"/>
      <c r="FV406" s="69"/>
      <c r="FW406" s="69"/>
      <c r="FX406" s="69"/>
      <c r="FY406" s="69"/>
      <c r="FZ406" s="69"/>
      <c r="GA406" s="69"/>
      <c r="GB406" s="69"/>
      <c r="GC406" s="69"/>
      <c r="GD406" s="69"/>
      <c r="GE406" s="69"/>
      <c r="GF406" s="69"/>
      <c r="GG406" s="69"/>
      <c r="GH406" s="69"/>
      <c r="GI406" s="69"/>
      <c r="GJ406" s="69"/>
      <c r="GK406" s="69"/>
      <c r="GL406" s="69"/>
      <c r="GM406" s="69"/>
      <c r="GN406" s="69"/>
      <c r="GO406" s="69"/>
      <c r="GP406" s="69"/>
      <c r="GQ406" s="69"/>
      <c r="GR406" s="69"/>
      <c r="GS406" s="69"/>
      <c r="GT406" s="69"/>
      <c r="GU406" s="69"/>
      <c r="GV406" s="69"/>
      <c r="GW406" s="69"/>
      <c r="GX406" s="69"/>
      <c r="GY406" s="69"/>
      <c r="GZ406" s="69"/>
      <c r="HA406" s="69"/>
      <c r="HB406" s="69"/>
      <c r="HC406" s="69"/>
      <c r="HD406" s="69"/>
      <c r="HE406" s="69"/>
      <c r="HF406" s="69"/>
      <c r="HG406" s="69"/>
      <c r="HH406" s="69"/>
      <c r="HI406" s="69"/>
      <c r="HJ406" s="69"/>
      <c r="HK406" s="69"/>
      <c r="HL406" s="69"/>
      <c r="HM406" s="69"/>
      <c r="HN406" s="69"/>
      <c r="HO406" s="69"/>
      <c r="HP406" s="69"/>
      <c r="HQ406" s="69"/>
      <c r="HR406" s="69"/>
      <c r="HS406" s="69"/>
      <c r="HT406" s="69"/>
      <c r="HU406" s="69"/>
      <c r="HV406" s="69"/>
      <c r="HW406" s="69"/>
      <c r="HX406" s="69"/>
      <c r="HY406" s="69"/>
      <c r="HZ406" s="69"/>
      <c r="IA406" s="69"/>
      <c r="IB406" s="69"/>
      <c r="IC406" s="69"/>
      <c r="ID406" s="69"/>
      <c r="IE406" s="69"/>
      <c r="IF406" s="69"/>
      <c r="IG406" s="69"/>
      <c r="IH406" s="69"/>
      <c r="II406" s="69"/>
      <c r="IJ406" s="69"/>
      <c r="IK406" s="69"/>
      <c r="IL406" s="69"/>
      <c r="IM406" s="69"/>
      <c r="IN406" s="69"/>
      <c r="IO406" s="69"/>
      <c r="IP406" s="69"/>
      <c r="IQ406" s="69"/>
      <c r="IR406" s="69"/>
      <c r="IS406" s="69"/>
      <c r="IT406" s="69"/>
      <c r="IU406" s="69"/>
      <c r="IV406" s="69"/>
      <c r="IW406" s="69"/>
      <c r="IX406" s="69"/>
      <c r="IY406" s="69"/>
      <c r="IZ406" s="69"/>
      <c r="JA406" s="69"/>
      <c r="JB406" s="69"/>
      <c r="JC406" s="69"/>
      <c r="JD406" s="69"/>
      <c r="JE406" s="69"/>
      <c r="JF406" s="69"/>
      <c r="JG406" s="69"/>
      <c r="JH406" s="69"/>
      <c r="JI406" s="69"/>
      <c r="JJ406" s="69"/>
      <c r="JK406" s="69"/>
      <c r="JL406" s="69"/>
      <c r="JM406" s="69"/>
      <c r="JN406" s="69"/>
      <c r="JO406" s="69"/>
      <c r="JP406" s="69"/>
      <c r="JQ406" s="69"/>
      <c r="JR406" s="69"/>
      <c r="JS406" s="69"/>
      <c r="JT406" s="69"/>
      <c r="JU406" s="69"/>
      <c r="JV406" s="69"/>
      <c r="JW406" s="69"/>
      <c r="JX406" s="69"/>
      <c r="JY406" s="69"/>
      <c r="JZ406" s="69"/>
      <c r="KA406" s="69"/>
      <c r="KB406" s="69"/>
      <c r="KC406" s="69"/>
      <c r="KD406" s="69"/>
      <c r="KE406" s="69"/>
      <c r="KF406" s="69"/>
      <c r="KG406" s="69"/>
      <c r="KH406" s="69"/>
      <c r="KI406" s="69"/>
      <c r="KJ406" s="69"/>
      <c r="KK406" s="69"/>
      <c r="KL406" s="69"/>
      <c r="KM406" s="69"/>
      <c r="KN406" s="69"/>
      <c r="KO406" s="69"/>
      <c r="KP406" s="69"/>
      <c r="KQ406" s="69"/>
      <c r="KR406" s="69"/>
      <c r="KS406" s="69"/>
      <c r="KT406" s="69"/>
      <c r="KU406" s="69"/>
      <c r="KV406" s="69"/>
      <c r="KW406" s="69"/>
      <c r="KX406" s="69"/>
      <c r="KY406" s="69"/>
      <c r="KZ406" s="69"/>
      <c r="LA406" s="69"/>
      <c r="LB406" s="69"/>
      <c r="LC406" s="69"/>
      <c r="LD406" s="69"/>
      <c r="LE406" s="69"/>
      <c r="LF406" s="69"/>
      <c r="LG406" s="69"/>
      <c r="LH406" s="69"/>
      <c r="LI406" s="69"/>
      <c r="LJ406" s="69"/>
      <c r="LK406" s="69"/>
      <c r="LL406" s="69"/>
      <c r="LM406" s="69"/>
      <c r="LN406" s="69"/>
      <c r="LO406" s="69"/>
      <c r="LP406" s="69"/>
      <c r="LQ406" s="69"/>
      <c r="LR406" s="69"/>
      <c r="LS406" s="69"/>
      <c r="LT406" s="69"/>
      <c r="LU406" s="69"/>
      <c r="LV406" s="69"/>
      <c r="LW406" s="69"/>
      <c r="LX406" s="69"/>
      <c r="LY406" s="69"/>
      <c r="LZ406" s="69"/>
      <c r="MA406" s="69"/>
      <c r="MB406" s="69"/>
      <c r="MC406" s="69"/>
      <c r="MD406" s="69"/>
      <c r="ME406" s="69"/>
      <c r="MF406" s="69"/>
      <c r="MG406" s="69"/>
      <c r="MH406" s="69"/>
      <c r="MI406" s="69"/>
      <c r="MJ406" s="69"/>
      <c r="MK406" s="69"/>
      <c r="ML406" s="69"/>
      <c r="MM406" s="69"/>
      <c r="MN406" s="69"/>
      <c r="MO406" s="69"/>
      <c r="MP406" s="69"/>
      <c r="MQ406" s="69"/>
      <c r="MR406" s="69"/>
      <c r="MS406" s="69"/>
      <c r="MT406" s="69"/>
      <c r="MU406" s="69"/>
      <c r="MV406" s="69"/>
      <c r="MW406" s="69"/>
      <c r="MX406" s="69"/>
      <c r="MY406" s="69"/>
      <c r="MZ406" s="69"/>
      <c r="NA406" s="69"/>
      <c r="NB406" s="69"/>
      <c r="NC406" s="69"/>
      <c r="ND406" s="69"/>
      <c r="NE406" s="69"/>
      <c r="NF406" s="69"/>
      <c r="NG406" s="69"/>
      <c r="NH406" s="69"/>
      <c r="NI406" s="69"/>
      <c r="NJ406" s="69"/>
      <c r="NK406" s="69"/>
      <c r="NL406" s="69"/>
      <c r="NM406" s="69"/>
      <c r="NN406" s="69"/>
      <c r="NO406" s="69"/>
      <c r="NP406" s="69"/>
      <c r="NQ406" s="69"/>
      <c r="NR406" s="69"/>
      <c r="NS406" s="69"/>
      <c r="NT406" s="69"/>
      <c r="NU406" s="69"/>
      <c r="NV406" s="69"/>
      <c r="NW406" s="69"/>
      <c r="NX406" s="69"/>
      <c r="NY406" s="69"/>
      <c r="NZ406" s="69"/>
      <c r="OA406" s="69"/>
      <c r="OB406" s="69"/>
      <c r="OC406" s="69"/>
      <c r="OD406" s="69"/>
      <c r="OE406" s="69"/>
      <c r="OF406" s="69"/>
      <c r="OG406" s="69"/>
      <c r="OH406" s="69"/>
      <c r="OI406" s="69"/>
      <c r="OJ406" s="69"/>
      <c r="OK406" s="69"/>
      <c r="OL406" s="69"/>
      <c r="OM406" s="69"/>
      <c r="ON406" s="69"/>
      <c r="OO406" s="69"/>
      <c r="OP406" s="69"/>
      <c r="OQ406" s="69"/>
      <c r="OR406" s="69"/>
      <c r="OS406" s="69"/>
      <c r="OT406" s="69"/>
      <c r="OU406" s="69"/>
      <c r="OV406" s="69"/>
      <c r="OW406" s="69"/>
      <c r="OX406" s="69"/>
      <c r="OY406" s="69"/>
      <c r="OZ406" s="69"/>
      <c r="PA406" s="69"/>
      <c r="PB406" s="69"/>
      <c r="PC406" s="69"/>
    </row>
    <row r="407" spans="8:419" s="68" customFormat="1" ht="127.5" customHeight="1" x14ac:dyDescent="0.35">
      <c r="H407" s="69"/>
      <c r="I407" s="69"/>
      <c r="J407" s="69"/>
      <c r="K407" s="69"/>
      <c r="L407" s="69"/>
      <c r="M407" s="69"/>
      <c r="N407" s="69"/>
      <c r="O407" s="69"/>
      <c r="P407" s="69"/>
      <c r="Q407" s="69"/>
      <c r="R407" s="69"/>
      <c r="S407" s="69"/>
      <c r="T407" s="69"/>
      <c r="U407" s="69"/>
      <c r="V407" s="69"/>
      <c r="W407" s="69"/>
      <c r="X407" s="69"/>
      <c r="Y407" s="69"/>
      <c r="Z407" s="69"/>
      <c r="AA407" s="69"/>
      <c r="AB407" s="69"/>
      <c r="AC407" s="69"/>
      <c r="AD407" s="69"/>
      <c r="AE407" s="69"/>
      <c r="AF407" s="69"/>
      <c r="AG407" s="69"/>
      <c r="AH407" s="69"/>
      <c r="AI407" s="69"/>
      <c r="AJ407" s="69"/>
      <c r="AK407" s="69"/>
      <c r="AL407" s="69"/>
      <c r="AM407" s="69"/>
      <c r="AN407" s="69"/>
      <c r="AO407" s="69"/>
      <c r="AP407" s="69"/>
      <c r="AQ407" s="69"/>
      <c r="AR407" s="69"/>
      <c r="AS407" s="69"/>
      <c r="AT407" s="69"/>
      <c r="AU407" s="69"/>
      <c r="AV407" s="69"/>
      <c r="AW407" s="69"/>
      <c r="AX407" s="69"/>
      <c r="AY407" s="69"/>
      <c r="AZ407" s="69"/>
      <c r="BA407" s="69"/>
      <c r="BB407" s="69"/>
      <c r="BC407" s="69"/>
      <c r="BD407" s="69"/>
      <c r="BE407" s="69"/>
      <c r="BF407" s="69"/>
      <c r="BG407" s="69"/>
      <c r="BH407" s="69"/>
      <c r="BI407" s="69"/>
      <c r="BJ407" s="69"/>
      <c r="BK407" s="69"/>
      <c r="BL407" s="69"/>
      <c r="BM407" s="69"/>
      <c r="BN407" s="69"/>
      <c r="BO407" s="69"/>
      <c r="BP407" s="69"/>
      <c r="BQ407" s="69"/>
      <c r="BR407" s="69"/>
      <c r="BS407" s="69"/>
      <c r="BT407" s="69"/>
      <c r="BU407" s="69"/>
      <c r="BV407" s="69"/>
      <c r="BW407" s="69"/>
      <c r="BX407" s="69"/>
      <c r="BY407" s="69"/>
      <c r="BZ407" s="69"/>
      <c r="CA407" s="69"/>
      <c r="CB407" s="69"/>
      <c r="CC407" s="69"/>
      <c r="CD407" s="69"/>
      <c r="CE407" s="69"/>
      <c r="CF407" s="69"/>
      <c r="CG407" s="69"/>
      <c r="CH407" s="69"/>
      <c r="CI407" s="69"/>
      <c r="CJ407" s="69"/>
      <c r="CK407" s="69"/>
      <c r="CL407" s="69"/>
      <c r="CM407" s="69"/>
      <c r="CN407" s="69"/>
      <c r="CO407" s="69"/>
      <c r="CP407" s="69"/>
      <c r="CQ407" s="69"/>
      <c r="CR407" s="69"/>
      <c r="CS407" s="69"/>
      <c r="CT407" s="69"/>
      <c r="CU407" s="69"/>
      <c r="CV407" s="69"/>
      <c r="CW407" s="69"/>
      <c r="CX407" s="69"/>
      <c r="CY407" s="69"/>
      <c r="CZ407" s="69"/>
      <c r="DA407" s="69"/>
      <c r="DB407" s="69"/>
      <c r="DC407" s="69"/>
      <c r="DD407" s="69"/>
      <c r="DE407" s="69"/>
      <c r="DF407" s="69"/>
      <c r="DG407" s="69"/>
      <c r="DH407" s="69"/>
      <c r="DI407" s="69"/>
      <c r="DJ407" s="69"/>
      <c r="DK407" s="69"/>
      <c r="DL407" s="69"/>
      <c r="DM407" s="69"/>
      <c r="DN407" s="69"/>
      <c r="DO407" s="69"/>
      <c r="DP407" s="69"/>
      <c r="DQ407" s="69"/>
      <c r="DR407" s="69"/>
      <c r="DS407" s="69"/>
      <c r="DT407" s="69"/>
      <c r="DU407" s="69"/>
      <c r="DV407" s="69"/>
      <c r="DW407" s="69"/>
      <c r="DX407" s="69"/>
      <c r="DY407" s="69"/>
      <c r="DZ407" s="69"/>
      <c r="EA407" s="69"/>
      <c r="EB407" s="69"/>
      <c r="EC407" s="69"/>
      <c r="ED407" s="69"/>
      <c r="EE407" s="69"/>
      <c r="EF407" s="69"/>
      <c r="EG407" s="69"/>
      <c r="EH407" s="69"/>
      <c r="EI407" s="69"/>
      <c r="EJ407" s="69"/>
      <c r="EK407" s="69"/>
      <c r="EL407" s="69"/>
      <c r="EM407" s="69"/>
      <c r="EN407" s="69"/>
      <c r="EO407" s="69"/>
      <c r="EP407" s="69"/>
      <c r="EQ407" s="69"/>
      <c r="ER407" s="69"/>
      <c r="ES407" s="69"/>
      <c r="ET407" s="69"/>
      <c r="EU407" s="69"/>
      <c r="EV407" s="69"/>
      <c r="EW407" s="69"/>
      <c r="EX407" s="69"/>
      <c r="EY407" s="69"/>
      <c r="EZ407" s="69"/>
      <c r="FA407" s="69"/>
      <c r="FB407" s="69"/>
      <c r="FC407" s="69"/>
      <c r="FD407" s="69"/>
      <c r="FE407" s="69"/>
      <c r="FF407" s="69"/>
      <c r="FG407" s="69"/>
      <c r="FH407" s="69"/>
      <c r="FI407" s="69"/>
      <c r="FJ407" s="69"/>
      <c r="FK407" s="69"/>
      <c r="FL407" s="69"/>
      <c r="FM407" s="69"/>
      <c r="FN407" s="69"/>
      <c r="FO407" s="69"/>
      <c r="FP407" s="69"/>
      <c r="FQ407" s="69"/>
      <c r="FR407" s="69"/>
      <c r="FS407" s="69"/>
      <c r="FT407" s="69"/>
      <c r="FU407" s="69"/>
      <c r="FV407" s="69"/>
      <c r="FW407" s="69"/>
      <c r="FX407" s="69"/>
      <c r="FY407" s="69"/>
      <c r="FZ407" s="69"/>
      <c r="GA407" s="69"/>
      <c r="GB407" s="69"/>
      <c r="GC407" s="69"/>
      <c r="GD407" s="69"/>
      <c r="GE407" s="69"/>
      <c r="GF407" s="69"/>
      <c r="GG407" s="69"/>
      <c r="GH407" s="69"/>
      <c r="GI407" s="69"/>
      <c r="GJ407" s="69"/>
      <c r="GK407" s="69"/>
      <c r="GL407" s="69"/>
      <c r="GM407" s="69"/>
      <c r="GN407" s="69"/>
      <c r="GO407" s="69"/>
      <c r="GP407" s="69"/>
      <c r="GQ407" s="69"/>
      <c r="GR407" s="69"/>
      <c r="GS407" s="69"/>
      <c r="GT407" s="69"/>
      <c r="GU407" s="69"/>
      <c r="GV407" s="69"/>
      <c r="GW407" s="69"/>
      <c r="GX407" s="69"/>
      <c r="GY407" s="69"/>
      <c r="GZ407" s="69"/>
      <c r="HA407" s="69"/>
      <c r="HB407" s="69"/>
      <c r="HC407" s="69"/>
      <c r="HD407" s="69"/>
      <c r="HE407" s="69"/>
      <c r="HF407" s="69"/>
      <c r="HG407" s="69"/>
      <c r="HH407" s="69"/>
      <c r="HI407" s="69"/>
      <c r="HJ407" s="69"/>
      <c r="HK407" s="69"/>
      <c r="HL407" s="69"/>
      <c r="HM407" s="69"/>
      <c r="HN407" s="69"/>
      <c r="HO407" s="69"/>
      <c r="HP407" s="69"/>
      <c r="HQ407" s="69"/>
      <c r="HR407" s="69"/>
      <c r="HS407" s="69"/>
      <c r="HT407" s="69"/>
      <c r="HU407" s="69"/>
      <c r="HV407" s="69"/>
      <c r="HW407" s="69"/>
      <c r="HX407" s="69"/>
      <c r="HY407" s="69"/>
      <c r="HZ407" s="69"/>
      <c r="IA407" s="69"/>
      <c r="IB407" s="69"/>
      <c r="IC407" s="69"/>
      <c r="ID407" s="69"/>
      <c r="IE407" s="69"/>
      <c r="IF407" s="69"/>
      <c r="IG407" s="69"/>
      <c r="IH407" s="69"/>
      <c r="II407" s="69"/>
      <c r="IJ407" s="69"/>
      <c r="IK407" s="69"/>
      <c r="IL407" s="69"/>
      <c r="IM407" s="69"/>
      <c r="IN407" s="69"/>
      <c r="IO407" s="69"/>
      <c r="IP407" s="69"/>
      <c r="IQ407" s="69"/>
      <c r="IR407" s="69"/>
      <c r="IS407" s="69"/>
      <c r="IT407" s="69"/>
      <c r="IU407" s="69"/>
      <c r="IV407" s="69"/>
      <c r="IW407" s="69"/>
      <c r="IX407" s="69"/>
      <c r="IY407" s="69"/>
      <c r="IZ407" s="69"/>
      <c r="JA407" s="69"/>
      <c r="JB407" s="69"/>
      <c r="JC407" s="69"/>
      <c r="JD407" s="69"/>
      <c r="JE407" s="69"/>
      <c r="JF407" s="69"/>
      <c r="JG407" s="69"/>
      <c r="JH407" s="69"/>
      <c r="JI407" s="69"/>
      <c r="JJ407" s="69"/>
      <c r="JK407" s="69"/>
      <c r="JL407" s="69"/>
      <c r="JM407" s="69"/>
      <c r="JN407" s="69"/>
      <c r="JO407" s="69"/>
      <c r="JP407" s="69"/>
      <c r="JQ407" s="69"/>
      <c r="JR407" s="69"/>
      <c r="JS407" s="69"/>
      <c r="JT407" s="69"/>
      <c r="JU407" s="69"/>
      <c r="JV407" s="69"/>
      <c r="JW407" s="69"/>
      <c r="JX407" s="69"/>
      <c r="JY407" s="69"/>
      <c r="JZ407" s="69"/>
      <c r="KA407" s="69"/>
      <c r="KB407" s="69"/>
      <c r="KC407" s="69"/>
      <c r="KD407" s="69"/>
      <c r="KE407" s="69"/>
      <c r="KF407" s="69"/>
      <c r="KG407" s="69"/>
      <c r="KH407" s="69"/>
      <c r="KI407" s="69"/>
      <c r="KJ407" s="69"/>
      <c r="KK407" s="69"/>
      <c r="KL407" s="69"/>
      <c r="KM407" s="69"/>
      <c r="KN407" s="69"/>
      <c r="KO407" s="69"/>
      <c r="KP407" s="69"/>
      <c r="KQ407" s="69"/>
      <c r="KR407" s="69"/>
      <c r="KS407" s="69"/>
      <c r="KT407" s="69"/>
      <c r="KU407" s="69"/>
      <c r="KV407" s="69"/>
      <c r="KW407" s="69"/>
      <c r="KX407" s="69"/>
      <c r="KY407" s="69"/>
      <c r="KZ407" s="69"/>
      <c r="LA407" s="69"/>
      <c r="LB407" s="69"/>
      <c r="LC407" s="69"/>
      <c r="LD407" s="69"/>
      <c r="LE407" s="69"/>
      <c r="LF407" s="69"/>
      <c r="LG407" s="69"/>
      <c r="LH407" s="69"/>
      <c r="LI407" s="69"/>
      <c r="LJ407" s="69"/>
      <c r="LK407" s="69"/>
      <c r="LL407" s="69"/>
      <c r="LM407" s="69"/>
      <c r="LN407" s="69"/>
      <c r="LO407" s="69"/>
      <c r="LP407" s="69"/>
      <c r="LQ407" s="69"/>
      <c r="LR407" s="69"/>
      <c r="LS407" s="69"/>
      <c r="LT407" s="69"/>
      <c r="LU407" s="69"/>
      <c r="LV407" s="69"/>
      <c r="LW407" s="69"/>
      <c r="LX407" s="69"/>
      <c r="LY407" s="69"/>
      <c r="LZ407" s="69"/>
      <c r="MA407" s="69"/>
      <c r="MB407" s="69"/>
      <c r="MC407" s="69"/>
      <c r="MD407" s="69"/>
      <c r="ME407" s="69"/>
      <c r="MF407" s="69"/>
      <c r="MG407" s="69"/>
      <c r="MH407" s="69"/>
      <c r="MI407" s="69"/>
      <c r="MJ407" s="69"/>
      <c r="MK407" s="69"/>
      <c r="ML407" s="69"/>
      <c r="MM407" s="69"/>
      <c r="MN407" s="69"/>
      <c r="MO407" s="69"/>
      <c r="MP407" s="69"/>
      <c r="MQ407" s="69"/>
      <c r="MR407" s="69"/>
      <c r="MS407" s="69"/>
      <c r="MT407" s="69"/>
      <c r="MU407" s="69"/>
      <c r="MV407" s="69"/>
      <c r="MW407" s="69"/>
      <c r="MX407" s="69"/>
      <c r="MY407" s="69"/>
      <c r="MZ407" s="69"/>
      <c r="NA407" s="69"/>
      <c r="NB407" s="69"/>
      <c r="NC407" s="69"/>
      <c r="ND407" s="69"/>
      <c r="NE407" s="69"/>
      <c r="NF407" s="69"/>
      <c r="NG407" s="69"/>
      <c r="NH407" s="69"/>
      <c r="NI407" s="69"/>
      <c r="NJ407" s="69"/>
      <c r="NK407" s="69"/>
      <c r="NL407" s="69"/>
      <c r="NM407" s="69"/>
      <c r="NN407" s="69"/>
      <c r="NO407" s="69"/>
      <c r="NP407" s="69"/>
      <c r="NQ407" s="69"/>
      <c r="NR407" s="69"/>
      <c r="NS407" s="69"/>
      <c r="NT407" s="69"/>
      <c r="NU407" s="69"/>
      <c r="NV407" s="69"/>
      <c r="NW407" s="69"/>
      <c r="NX407" s="69"/>
      <c r="NY407" s="69"/>
      <c r="NZ407" s="69"/>
      <c r="OA407" s="69"/>
      <c r="OB407" s="69"/>
      <c r="OC407" s="69"/>
      <c r="OD407" s="69"/>
      <c r="OE407" s="69"/>
      <c r="OF407" s="69"/>
      <c r="OG407" s="69"/>
      <c r="OH407" s="69"/>
      <c r="OI407" s="69"/>
      <c r="OJ407" s="69"/>
      <c r="OK407" s="69"/>
      <c r="OL407" s="69"/>
      <c r="OM407" s="69"/>
      <c r="ON407" s="69"/>
      <c r="OO407" s="69"/>
      <c r="OP407" s="69"/>
      <c r="OQ407" s="69"/>
      <c r="OR407" s="69"/>
      <c r="OS407" s="69"/>
      <c r="OT407" s="69"/>
      <c r="OU407" s="69"/>
      <c r="OV407" s="69"/>
      <c r="OW407" s="69"/>
      <c r="OX407" s="69"/>
      <c r="OY407" s="69"/>
      <c r="OZ407" s="69"/>
      <c r="PA407" s="69"/>
      <c r="PB407" s="69"/>
      <c r="PC407" s="69"/>
    </row>
    <row r="408" spans="8:419" s="68" customFormat="1" ht="127.5" customHeight="1" x14ac:dyDescent="0.35">
      <c r="H408" s="69"/>
      <c r="I408" s="69"/>
      <c r="J408" s="69"/>
      <c r="K408" s="69"/>
      <c r="L408" s="69"/>
      <c r="M408" s="69"/>
      <c r="N408" s="69"/>
      <c r="O408" s="69"/>
      <c r="P408" s="69"/>
      <c r="Q408" s="69"/>
      <c r="R408" s="69"/>
      <c r="S408" s="69"/>
      <c r="T408" s="69"/>
      <c r="U408" s="69"/>
      <c r="V408" s="69"/>
      <c r="W408" s="69"/>
      <c r="X408" s="69"/>
      <c r="Y408" s="69"/>
      <c r="Z408" s="69"/>
      <c r="AA408" s="69"/>
      <c r="AB408" s="69"/>
      <c r="AC408" s="69"/>
      <c r="AD408" s="69"/>
      <c r="AE408" s="69"/>
      <c r="AF408" s="69"/>
      <c r="AG408" s="69"/>
      <c r="AH408" s="69"/>
      <c r="AI408" s="69"/>
      <c r="AJ408" s="69"/>
      <c r="AK408" s="69"/>
      <c r="AL408" s="69"/>
      <c r="AM408" s="69"/>
      <c r="AN408" s="69"/>
      <c r="AO408" s="69"/>
      <c r="AP408" s="69"/>
      <c r="AQ408" s="69"/>
      <c r="AR408" s="69"/>
      <c r="AS408" s="69"/>
      <c r="AT408" s="69"/>
      <c r="AU408" s="69"/>
      <c r="AV408" s="69"/>
      <c r="AW408" s="69"/>
      <c r="AX408" s="69"/>
      <c r="AY408" s="69"/>
      <c r="AZ408" s="69"/>
      <c r="BA408" s="69"/>
      <c r="BB408" s="69"/>
      <c r="BC408" s="69"/>
      <c r="BD408" s="69"/>
      <c r="BE408" s="69"/>
      <c r="BF408" s="69"/>
      <c r="BG408" s="69"/>
      <c r="BH408" s="69"/>
      <c r="BI408" s="69"/>
      <c r="BJ408" s="69"/>
      <c r="BK408" s="69"/>
      <c r="BL408" s="69"/>
      <c r="BM408" s="69"/>
      <c r="BN408" s="69"/>
      <c r="BO408" s="69"/>
      <c r="BP408" s="69"/>
      <c r="BQ408" s="69"/>
      <c r="BR408" s="69"/>
      <c r="BS408" s="69"/>
      <c r="BT408" s="69"/>
      <c r="BU408" s="69"/>
      <c r="BV408" s="69"/>
      <c r="BW408" s="69"/>
      <c r="BX408" s="69"/>
      <c r="BY408" s="69"/>
      <c r="BZ408" s="69"/>
      <c r="CA408" s="69"/>
      <c r="CB408" s="69"/>
      <c r="CC408" s="69"/>
      <c r="CD408" s="69"/>
      <c r="CE408" s="69"/>
      <c r="CF408" s="69"/>
      <c r="CG408" s="69"/>
      <c r="CH408" s="69"/>
      <c r="CI408" s="69"/>
      <c r="CJ408" s="69"/>
      <c r="CK408" s="69"/>
      <c r="CL408" s="69"/>
      <c r="CM408" s="69"/>
      <c r="CN408" s="69"/>
      <c r="CO408" s="69"/>
      <c r="CP408" s="69"/>
      <c r="CQ408" s="69"/>
      <c r="CR408" s="69"/>
      <c r="CS408" s="69"/>
      <c r="CT408" s="69"/>
      <c r="CU408" s="69"/>
      <c r="CV408" s="69"/>
      <c r="CW408" s="69"/>
      <c r="CX408" s="69"/>
      <c r="CY408" s="69"/>
      <c r="CZ408" s="69"/>
      <c r="DA408" s="69"/>
      <c r="DB408" s="69"/>
      <c r="DC408" s="69"/>
      <c r="DD408" s="69"/>
      <c r="DE408" s="69"/>
      <c r="DF408" s="69"/>
      <c r="DG408" s="69"/>
      <c r="DH408" s="69"/>
      <c r="DI408" s="69"/>
      <c r="DJ408" s="69"/>
      <c r="DK408" s="69"/>
      <c r="DL408" s="69"/>
      <c r="DM408" s="69"/>
      <c r="DN408" s="69"/>
      <c r="DO408" s="69"/>
      <c r="DP408" s="69"/>
      <c r="DQ408" s="69"/>
      <c r="DR408" s="69"/>
      <c r="DS408" s="69"/>
      <c r="DT408" s="69"/>
      <c r="DU408" s="69"/>
      <c r="DV408" s="69"/>
      <c r="DW408" s="69"/>
      <c r="DX408" s="69"/>
      <c r="DY408" s="69"/>
      <c r="DZ408" s="69"/>
      <c r="EA408" s="69"/>
      <c r="EB408" s="69"/>
      <c r="EC408" s="69"/>
      <c r="ED408" s="69"/>
      <c r="EE408" s="69"/>
      <c r="EF408" s="69"/>
      <c r="EG408" s="69"/>
      <c r="EH408" s="69"/>
      <c r="EI408" s="69"/>
      <c r="EJ408" s="69"/>
      <c r="EK408" s="69"/>
      <c r="EL408" s="69"/>
      <c r="EM408" s="69"/>
      <c r="EN408" s="69"/>
      <c r="EO408" s="69"/>
      <c r="EP408" s="69"/>
      <c r="EQ408" s="69"/>
      <c r="ER408" s="69"/>
      <c r="ES408" s="69"/>
      <c r="ET408" s="69"/>
      <c r="EU408" s="69"/>
      <c r="EV408" s="69"/>
      <c r="EW408" s="69"/>
      <c r="EX408" s="69"/>
      <c r="EY408" s="69"/>
      <c r="EZ408" s="69"/>
      <c r="FA408" s="69"/>
      <c r="FB408" s="69"/>
      <c r="FC408" s="69"/>
      <c r="FD408" s="69"/>
      <c r="FE408" s="69"/>
      <c r="FF408" s="69"/>
      <c r="FG408" s="69"/>
      <c r="FH408" s="69"/>
      <c r="FI408" s="69"/>
      <c r="FJ408" s="69"/>
      <c r="FK408" s="69"/>
      <c r="FL408" s="69"/>
      <c r="FM408" s="69"/>
      <c r="FN408" s="69"/>
      <c r="FO408" s="69"/>
      <c r="FP408" s="69"/>
      <c r="FQ408" s="69"/>
      <c r="FR408" s="69"/>
      <c r="FS408" s="69"/>
      <c r="FT408" s="69"/>
      <c r="FU408" s="69"/>
      <c r="FV408" s="69"/>
      <c r="FW408" s="69"/>
      <c r="FX408" s="69"/>
      <c r="FY408" s="69"/>
      <c r="FZ408" s="69"/>
      <c r="GA408" s="69"/>
      <c r="GB408" s="69"/>
      <c r="GC408" s="69"/>
      <c r="GD408" s="69"/>
      <c r="GE408" s="69"/>
      <c r="GF408" s="69"/>
      <c r="GG408" s="69"/>
      <c r="GH408" s="69"/>
      <c r="GI408" s="69"/>
      <c r="GJ408" s="69"/>
      <c r="GK408" s="69"/>
      <c r="GL408" s="69"/>
      <c r="GM408" s="69"/>
      <c r="GN408" s="69"/>
      <c r="GO408" s="69"/>
      <c r="GP408" s="69"/>
      <c r="GQ408" s="69"/>
      <c r="GR408" s="69"/>
      <c r="GS408" s="69"/>
      <c r="GT408" s="69"/>
      <c r="GU408" s="69"/>
      <c r="GV408" s="69"/>
      <c r="GW408" s="69"/>
      <c r="GX408" s="69"/>
      <c r="GY408" s="69"/>
      <c r="GZ408" s="69"/>
      <c r="HA408" s="69"/>
      <c r="HB408" s="69"/>
      <c r="HC408" s="69"/>
      <c r="HD408" s="69"/>
      <c r="HE408" s="69"/>
      <c r="HF408" s="69"/>
      <c r="HG408" s="69"/>
      <c r="HH408" s="69"/>
      <c r="HI408" s="69"/>
      <c r="HJ408" s="69"/>
      <c r="HK408" s="69"/>
      <c r="HL408" s="69"/>
      <c r="HM408" s="69"/>
      <c r="HN408" s="69"/>
      <c r="HO408" s="69"/>
      <c r="HP408" s="69"/>
      <c r="HQ408" s="69"/>
      <c r="HR408" s="69"/>
      <c r="HS408" s="69"/>
      <c r="HT408" s="69"/>
      <c r="HU408" s="69"/>
      <c r="HV408" s="69"/>
      <c r="HW408" s="69"/>
      <c r="HX408" s="69"/>
      <c r="HY408" s="69"/>
      <c r="HZ408" s="69"/>
      <c r="IA408" s="69"/>
      <c r="IB408" s="69"/>
      <c r="IC408" s="69"/>
      <c r="ID408" s="69"/>
      <c r="IE408" s="69"/>
      <c r="IF408" s="69"/>
      <c r="IG408" s="69"/>
      <c r="IH408" s="69"/>
      <c r="II408" s="69"/>
      <c r="IJ408" s="69"/>
      <c r="IK408" s="69"/>
      <c r="IL408" s="69"/>
      <c r="IM408" s="69"/>
      <c r="IN408" s="69"/>
      <c r="IO408" s="69"/>
      <c r="IP408" s="69"/>
      <c r="IQ408" s="69"/>
      <c r="IR408" s="69"/>
      <c r="IS408" s="69"/>
      <c r="IT408" s="69"/>
      <c r="IU408" s="69"/>
      <c r="IV408" s="69"/>
      <c r="IW408" s="69"/>
      <c r="IX408" s="69"/>
      <c r="IY408" s="69"/>
      <c r="IZ408" s="69"/>
      <c r="JA408" s="69"/>
      <c r="JB408" s="69"/>
      <c r="JC408" s="69"/>
      <c r="JD408" s="69"/>
      <c r="JE408" s="69"/>
      <c r="JF408" s="69"/>
      <c r="JG408" s="69"/>
      <c r="JH408" s="69"/>
      <c r="JI408" s="69"/>
      <c r="JJ408" s="69"/>
      <c r="JK408" s="69"/>
      <c r="JL408" s="69"/>
      <c r="JM408" s="69"/>
      <c r="JN408" s="69"/>
      <c r="JO408" s="69"/>
      <c r="JP408" s="69"/>
      <c r="JQ408" s="69"/>
      <c r="JR408" s="69"/>
      <c r="JS408" s="69"/>
      <c r="JT408" s="69"/>
      <c r="JU408" s="69"/>
      <c r="JV408" s="69"/>
      <c r="JW408" s="69"/>
      <c r="JX408" s="69"/>
      <c r="JY408" s="69"/>
      <c r="JZ408" s="69"/>
      <c r="KA408" s="69"/>
      <c r="KB408" s="69"/>
      <c r="KC408" s="69"/>
      <c r="KD408" s="69"/>
      <c r="KE408" s="69"/>
      <c r="KF408" s="69"/>
      <c r="KG408" s="69"/>
      <c r="KH408" s="69"/>
      <c r="KI408" s="69"/>
      <c r="KJ408" s="69"/>
      <c r="KK408" s="69"/>
      <c r="KL408" s="69"/>
      <c r="KM408" s="69"/>
      <c r="KN408" s="69"/>
      <c r="KO408" s="69"/>
      <c r="KP408" s="69"/>
      <c r="KQ408" s="69"/>
      <c r="KR408" s="69"/>
      <c r="KS408" s="69"/>
      <c r="KT408" s="69"/>
      <c r="KU408" s="69"/>
      <c r="KV408" s="69"/>
      <c r="KW408" s="69"/>
      <c r="KX408" s="69"/>
      <c r="KY408" s="69"/>
      <c r="KZ408" s="69"/>
      <c r="LA408" s="69"/>
      <c r="LB408" s="69"/>
      <c r="LC408" s="69"/>
      <c r="LD408" s="69"/>
      <c r="LE408" s="69"/>
      <c r="LF408" s="69"/>
      <c r="LG408" s="69"/>
      <c r="LH408" s="69"/>
      <c r="LI408" s="69"/>
      <c r="LJ408" s="69"/>
      <c r="LK408" s="69"/>
      <c r="LL408" s="69"/>
      <c r="LM408" s="69"/>
      <c r="LN408" s="69"/>
      <c r="LO408" s="69"/>
      <c r="LP408" s="69"/>
      <c r="LQ408" s="69"/>
      <c r="LR408" s="69"/>
      <c r="LS408" s="69"/>
      <c r="LT408" s="69"/>
      <c r="LU408" s="69"/>
      <c r="LV408" s="69"/>
      <c r="LW408" s="69"/>
      <c r="LX408" s="69"/>
      <c r="LY408" s="69"/>
      <c r="LZ408" s="69"/>
      <c r="MA408" s="69"/>
      <c r="MB408" s="69"/>
      <c r="MC408" s="69"/>
      <c r="MD408" s="69"/>
      <c r="ME408" s="69"/>
      <c r="MF408" s="69"/>
      <c r="MG408" s="69"/>
      <c r="MH408" s="69"/>
      <c r="MI408" s="69"/>
      <c r="MJ408" s="69"/>
      <c r="MK408" s="69"/>
      <c r="ML408" s="69"/>
      <c r="MM408" s="69"/>
      <c r="MN408" s="69"/>
      <c r="MO408" s="69"/>
      <c r="MP408" s="69"/>
      <c r="MQ408" s="69"/>
      <c r="MR408" s="69"/>
      <c r="MS408" s="69"/>
      <c r="MT408" s="69"/>
      <c r="MU408" s="69"/>
      <c r="MV408" s="69"/>
      <c r="MW408" s="69"/>
      <c r="MX408" s="69"/>
      <c r="MY408" s="69"/>
      <c r="MZ408" s="69"/>
      <c r="NA408" s="69"/>
      <c r="NB408" s="69"/>
      <c r="NC408" s="69"/>
      <c r="ND408" s="69"/>
      <c r="NE408" s="69"/>
      <c r="NF408" s="69"/>
      <c r="NG408" s="69"/>
      <c r="NH408" s="69"/>
      <c r="NI408" s="69"/>
      <c r="NJ408" s="69"/>
      <c r="NK408" s="69"/>
      <c r="NL408" s="69"/>
      <c r="NM408" s="69"/>
      <c r="NN408" s="69"/>
      <c r="NO408" s="69"/>
      <c r="NP408" s="69"/>
      <c r="NQ408" s="69"/>
      <c r="NR408" s="69"/>
      <c r="NS408" s="69"/>
      <c r="NT408" s="69"/>
      <c r="NU408" s="69"/>
      <c r="NV408" s="69"/>
      <c r="NW408" s="69"/>
      <c r="NX408" s="69"/>
      <c r="NY408" s="69"/>
      <c r="NZ408" s="69"/>
      <c r="OA408" s="69"/>
      <c r="OB408" s="69"/>
      <c r="OC408" s="69"/>
      <c r="OD408" s="69"/>
      <c r="OE408" s="69"/>
      <c r="OF408" s="69"/>
      <c r="OG408" s="69"/>
      <c r="OH408" s="69"/>
      <c r="OI408" s="69"/>
      <c r="OJ408" s="69"/>
      <c r="OK408" s="69"/>
      <c r="OL408" s="69"/>
      <c r="OM408" s="69"/>
      <c r="ON408" s="69"/>
      <c r="OO408" s="69"/>
      <c r="OP408" s="69"/>
      <c r="OQ408" s="69"/>
      <c r="OR408" s="69"/>
      <c r="OS408" s="69"/>
      <c r="OT408" s="69"/>
      <c r="OU408" s="69"/>
      <c r="OV408" s="69"/>
      <c r="OW408" s="69"/>
      <c r="OX408" s="69"/>
      <c r="OY408" s="69"/>
      <c r="OZ408" s="69"/>
      <c r="PA408" s="69"/>
      <c r="PB408" s="69"/>
      <c r="PC408" s="69"/>
    </row>
    <row r="409" spans="8:419" s="68" customFormat="1" ht="127.5" customHeight="1" x14ac:dyDescent="0.35">
      <c r="H409" s="69"/>
      <c r="I409" s="69"/>
      <c r="J409" s="69"/>
      <c r="K409" s="69"/>
      <c r="L409" s="69"/>
      <c r="M409" s="69"/>
      <c r="N409" s="69"/>
      <c r="O409" s="69"/>
      <c r="P409" s="69"/>
      <c r="Q409" s="69"/>
      <c r="R409" s="69"/>
      <c r="S409" s="69"/>
      <c r="T409" s="69"/>
      <c r="U409" s="69"/>
      <c r="V409" s="69"/>
      <c r="W409" s="69"/>
      <c r="X409" s="69"/>
      <c r="Y409" s="69"/>
      <c r="Z409" s="69"/>
      <c r="AA409" s="69"/>
      <c r="AB409" s="69"/>
      <c r="AC409" s="69"/>
      <c r="AD409" s="69"/>
      <c r="AE409" s="69"/>
      <c r="AF409" s="69"/>
      <c r="AG409" s="69"/>
      <c r="AH409" s="69"/>
      <c r="AI409" s="69"/>
      <c r="AJ409" s="69"/>
      <c r="AK409" s="69"/>
      <c r="AL409" s="69"/>
      <c r="AM409" s="69"/>
      <c r="AN409" s="69"/>
      <c r="AO409" s="69"/>
      <c r="AP409" s="69"/>
      <c r="AQ409" s="69"/>
      <c r="AR409" s="69"/>
      <c r="AS409" s="69"/>
      <c r="AT409" s="69"/>
      <c r="AU409" s="69"/>
      <c r="AV409" s="69"/>
      <c r="AW409" s="69"/>
      <c r="AX409" s="69"/>
      <c r="AY409" s="69"/>
      <c r="AZ409" s="69"/>
      <c r="BA409" s="69"/>
      <c r="BB409" s="69"/>
      <c r="BC409" s="69"/>
      <c r="BD409" s="69"/>
      <c r="BE409" s="69"/>
      <c r="BF409" s="69"/>
      <c r="BG409" s="69"/>
      <c r="BH409" s="69"/>
      <c r="BI409" s="69"/>
      <c r="BJ409" s="69"/>
      <c r="BK409" s="69"/>
      <c r="BL409" s="69"/>
      <c r="BM409" s="69"/>
      <c r="BN409" s="69"/>
      <c r="BO409" s="69"/>
      <c r="BP409" s="69"/>
      <c r="BQ409" s="69"/>
      <c r="BR409" s="69"/>
      <c r="BS409" s="69"/>
      <c r="BT409" s="69"/>
      <c r="BU409" s="69"/>
      <c r="BV409" s="69"/>
      <c r="BW409" s="69"/>
      <c r="BX409" s="69"/>
      <c r="BY409" s="69"/>
      <c r="BZ409" s="69"/>
      <c r="CA409" s="69"/>
      <c r="CB409" s="69"/>
      <c r="CC409" s="69"/>
      <c r="CD409" s="69"/>
      <c r="CE409" s="69"/>
      <c r="CF409" s="69"/>
      <c r="CG409" s="69"/>
      <c r="CH409" s="69"/>
      <c r="CI409" s="69"/>
      <c r="CJ409" s="69"/>
      <c r="CK409" s="69"/>
      <c r="CL409" s="69"/>
      <c r="CM409" s="69"/>
      <c r="CN409" s="69"/>
      <c r="CO409" s="69"/>
      <c r="CP409" s="69"/>
      <c r="CQ409" s="69"/>
      <c r="CR409" s="69"/>
      <c r="CS409" s="69"/>
      <c r="CT409" s="69"/>
      <c r="CU409" s="69"/>
      <c r="CV409" s="69"/>
      <c r="CW409" s="69"/>
      <c r="CX409" s="69"/>
      <c r="CY409" s="69"/>
      <c r="CZ409" s="69"/>
      <c r="DA409" s="69"/>
      <c r="DB409" s="69"/>
      <c r="DC409" s="69"/>
      <c r="DD409" s="69"/>
      <c r="DE409" s="69"/>
      <c r="DF409" s="69"/>
      <c r="DG409" s="69"/>
      <c r="DH409" s="69"/>
      <c r="DI409" s="69"/>
      <c r="DJ409" s="69"/>
      <c r="DK409" s="69"/>
      <c r="DL409" s="69"/>
      <c r="DM409" s="69"/>
      <c r="DN409" s="69"/>
      <c r="DO409" s="69"/>
      <c r="DP409" s="69"/>
      <c r="DQ409" s="69"/>
      <c r="DR409" s="69"/>
      <c r="DS409" s="69"/>
      <c r="DT409" s="69"/>
      <c r="DU409" s="69"/>
      <c r="DV409" s="69"/>
      <c r="DW409" s="69"/>
      <c r="DX409" s="69"/>
      <c r="DY409" s="69"/>
      <c r="DZ409" s="69"/>
      <c r="EA409" s="69"/>
      <c r="EB409" s="69"/>
      <c r="EC409" s="69"/>
      <c r="ED409" s="69"/>
      <c r="EE409" s="69"/>
      <c r="EF409" s="69"/>
      <c r="EG409" s="69"/>
      <c r="EH409" s="69"/>
      <c r="EI409" s="69"/>
      <c r="EJ409" s="69"/>
      <c r="EK409" s="69"/>
      <c r="EL409" s="69"/>
      <c r="EM409" s="69"/>
      <c r="EN409" s="69"/>
      <c r="EO409" s="69"/>
      <c r="EP409" s="69"/>
      <c r="EQ409" s="69"/>
      <c r="ER409" s="69"/>
      <c r="ES409" s="69"/>
      <c r="ET409" s="69"/>
      <c r="EU409" s="69"/>
      <c r="EV409" s="69"/>
      <c r="EW409" s="69"/>
      <c r="EX409" s="69"/>
      <c r="EY409" s="69"/>
      <c r="EZ409" s="69"/>
      <c r="FA409" s="69"/>
      <c r="FB409" s="69"/>
      <c r="FC409" s="69"/>
      <c r="FD409" s="69"/>
      <c r="FE409" s="69"/>
      <c r="FF409" s="69"/>
      <c r="FG409" s="69"/>
      <c r="FH409" s="69"/>
      <c r="FI409" s="69"/>
      <c r="FJ409" s="69"/>
      <c r="FK409" s="69"/>
      <c r="FL409" s="69"/>
      <c r="FM409" s="69"/>
      <c r="FN409" s="69"/>
      <c r="FO409" s="69"/>
      <c r="FP409" s="69"/>
      <c r="FQ409" s="69"/>
      <c r="FR409" s="69"/>
      <c r="FS409" s="69"/>
      <c r="FT409" s="69"/>
      <c r="FU409" s="69"/>
      <c r="FV409" s="69"/>
      <c r="FW409" s="69"/>
      <c r="FX409" s="69"/>
      <c r="FY409" s="69"/>
      <c r="FZ409" s="69"/>
      <c r="GA409" s="69"/>
      <c r="GB409" s="69"/>
      <c r="GC409" s="69"/>
      <c r="GD409" s="69"/>
      <c r="GE409" s="69"/>
      <c r="GF409" s="69"/>
      <c r="GG409" s="69"/>
      <c r="GH409" s="69"/>
      <c r="GI409" s="69"/>
      <c r="GJ409" s="69"/>
      <c r="GK409" s="69"/>
      <c r="GL409" s="69"/>
      <c r="GM409" s="69"/>
      <c r="GN409" s="69"/>
      <c r="GO409" s="69"/>
      <c r="GP409" s="69"/>
      <c r="GQ409" s="69"/>
      <c r="GR409" s="69"/>
      <c r="GS409" s="69"/>
      <c r="GT409" s="69"/>
      <c r="GU409" s="69"/>
      <c r="GV409" s="69"/>
      <c r="GW409" s="69"/>
      <c r="GX409" s="69"/>
      <c r="GY409" s="69"/>
      <c r="GZ409" s="69"/>
      <c r="HA409" s="69"/>
      <c r="HB409" s="69"/>
      <c r="HC409" s="69"/>
      <c r="HD409" s="69"/>
      <c r="HE409" s="69"/>
      <c r="HF409" s="69"/>
      <c r="HG409" s="69"/>
      <c r="HH409" s="69"/>
      <c r="HI409" s="69"/>
      <c r="HJ409" s="69"/>
      <c r="HK409" s="69"/>
      <c r="HL409" s="69"/>
      <c r="HM409" s="69"/>
      <c r="HN409" s="69"/>
      <c r="HO409" s="69"/>
      <c r="HP409" s="69"/>
      <c r="HQ409" s="69"/>
      <c r="HR409" s="69"/>
      <c r="HS409" s="69"/>
      <c r="HT409" s="69"/>
      <c r="HU409" s="69"/>
      <c r="HV409" s="69"/>
      <c r="HW409" s="69"/>
      <c r="HX409" s="69"/>
      <c r="HY409" s="69"/>
      <c r="HZ409" s="69"/>
      <c r="IA409" s="69"/>
      <c r="IB409" s="69"/>
      <c r="IC409" s="69"/>
      <c r="ID409" s="69"/>
      <c r="IE409" s="69"/>
      <c r="IF409" s="69"/>
      <c r="IG409" s="69"/>
      <c r="IH409" s="69"/>
      <c r="II409" s="69"/>
      <c r="IJ409" s="69"/>
      <c r="IK409" s="69"/>
      <c r="IL409" s="69"/>
      <c r="IM409" s="69"/>
      <c r="IN409" s="69"/>
      <c r="IO409" s="69"/>
      <c r="IP409" s="69"/>
      <c r="IQ409" s="69"/>
      <c r="IR409" s="69"/>
      <c r="IS409" s="69"/>
      <c r="IT409" s="69"/>
      <c r="IU409" s="69"/>
      <c r="IV409" s="69"/>
      <c r="IW409" s="69"/>
      <c r="IX409" s="69"/>
      <c r="IY409" s="69"/>
      <c r="IZ409" s="69"/>
      <c r="JA409" s="69"/>
      <c r="JB409" s="69"/>
      <c r="JC409" s="69"/>
      <c r="JD409" s="69"/>
      <c r="JE409" s="69"/>
      <c r="JF409" s="69"/>
      <c r="JG409" s="69"/>
      <c r="JH409" s="69"/>
      <c r="JI409" s="69"/>
      <c r="JJ409" s="69"/>
      <c r="JK409" s="69"/>
      <c r="JL409" s="69"/>
      <c r="JM409" s="69"/>
      <c r="JN409" s="69"/>
      <c r="JO409" s="69"/>
      <c r="JP409" s="69"/>
      <c r="JQ409" s="69"/>
      <c r="JR409" s="69"/>
      <c r="JS409" s="69"/>
      <c r="JT409" s="69"/>
      <c r="JU409" s="69"/>
      <c r="JV409" s="69"/>
      <c r="JW409" s="69"/>
      <c r="JX409" s="69"/>
      <c r="JY409" s="69"/>
      <c r="JZ409" s="69"/>
      <c r="KA409" s="69"/>
      <c r="KB409" s="69"/>
      <c r="KC409" s="69"/>
      <c r="KD409" s="69"/>
      <c r="KE409" s="69"/>
      <c r="KF409" s="69"/>
      <c r="KG409" s="69"/>
      <c r="KH409" s="69"/>
      <c r="KI409" s="69"/>
      <c r="KJ409" s="69"/>
      <c r="KK409" s="69"/>
      <c r="KL409" s="69"/>
      <c r="KM409" s="69"/>
      <c r="KN409" s="69"/>
      <c r="KO409" s="69"/>
      <c r="KP409" s="69"/>
      <c r="KQ409" s="69"/>
      <c r="KR409" s="69"/>
      <c r="KS409" s="69"/>
      <c r="KT409" s="69"/>
      <c r="KU409" s="69"/>
      <c r="KV409" s="69"/>
      <c r="KW409" s="69"/>
      <c r="KX409" s="69"/>
      <c r="KY409" s="69"/>
      <c r="KZ409" s="69"/>
      <c r="LA409" s="69"/>
      <c r="LB409" s="69"/>
      <c r="LC409" s="69"/>
      <c r="LD409" s="69"/>
      <c r="LE409" s="69"/>
      <c r="LF409" s="69"/>
      <c r="LG409" s="69"/>
      <c r="LH409" s="69"/>
      <c r="LI409" s="69"/>
      <c r="LJ409" s="69"/>
      <c r="LK409" s="69"/>
      <c r="LL409" s="69"/>
      <c r="LM409" s="69"/>
      <c r="LN409" s="69"/>
      <c r="LO409" s="69"/>
      <c r="LP409" s="69"/>
      <c r="LQ409" s="69"/>
      <c r="LR409" s="69"/>
      <c r="LS409" s="69"/>
      <c r="LT409" s="69"/>
      <c r="LU409" s="69"/>
      <c r="LV409" s="69"/>
      <c r="LW409" s="69"/>
      <c r="LX409" s="69"/>
      <c r="LY409" s="69"/>
      <c r="LZ409" s="69"/>
      <c r="MA409" s="69"/>
      <c r="MB409" s="69"/>
      <c r="MC409" s="69"/>
      <c r="MD409" s="69"/>
      <c r="ME409" s="69"/>
      <c r="MF409" s="69"/>
      <c r="MG409" s="69"/>
      <c r="MH409" s="69"/>
      <c r="MI409" s="69"/>
      <c r="MJ409" s="69"/>
      <c r="MK409" s="69"/>
      <c r="ML409" s="69"/>
      <c r="MM409" s="69"/>
      <c r="MN409" s="69"/>
      <c r="MO409" s="69"/>
      <c r="MP409" s="69"/>
      <c r="MQ409" s="69"/>
      <c r="MR409" s="69"/>
      <c r="MS409" s="69"/>
      <c r="MT409" s="69"/>
      <c r="MU409" s="69"/>
      <c r="MV409" s="69"/>
      <c r="MW409" s="69"/>
      <c r="MX409" s="69"/>
      <c r="MY409" s="69"/>
      <c r="MZ409" s="69"/>
      <c r="NA409" s="69"/>
      <c r="NB409" s="69"/>
      <c r="NC409" s="69"/>
      <c r="ND409" s="69"/>
      <c r="NE409" s="69"/>
      <c r="NF409" s="69"/>
      <c r="NG409" s="69"/>
      <c r="NH409" s="69"/>
      <c r="NI409" s="69"/>
      <c r="NJ409" s="69"/>
      <c r="NK409" s="69"/>
      <c r="NL409" s="69"/>
      <c r="NM409" s="69"/>
      <c r="NN409" s="69"/>
      <c r="NO409" s="69"/>
      <c r="NP409" s="69"/>
      <c r="NQ409" s="69"/>
      <c r="NR409" s="69"/>
      <c r="NS409" s="69"/>
      <c r="NT409" s="69"/>
      <c r="NU409" s="69"/>
      <c r="NV409" s="69"/>
      <c r="NW409" s="69"/>
      <c r="NX409" s="69"/>
      <c r="NY409" s="69"/>
      <c r="NZ409" s="69"/>
      <c r="OA409" s="69"/>
      <c r="OB409" s="69"/>
      <c r="OC409" s="69"/>
      <c r="OD409" s="69"/>
      <c r="OE409" s="69"/>
      <c r="OF409" s="69"/>
      <c r="OG409" s="69"/>
      <c r="OH409" s="69"/>
      <c r="OI409" s="69"/>
      <c r="OJ409" s="69"/>
      <c r="OK409" s="69"/>
      <c r="OL409" s="69"/>
      <c r="OM409" s="69"/>
      <c r="ON409" s="69"/>
      <c r="OO409" s="69"/>
      <c r="OP409" s="69"/>
      <c r="OQ409" s="69"/>
      <c r="OR409" s="69"/>
      <c r="OS409" s="69"/>
      <c r="OT409" s="69"/>
      <c r="OU409" s="69"/>
      <c r="OV409" s="69"/>
      <c r="OW409" s="69"/>
      <c r="OX409" s="69"/>
      <c r="OY409" s="69"/>
      <c r="OZ409" s="69"/>
      <c r="PA409" s="69"/>
      <c r="PB409" s="69"/>
      <c r="PC409" s="69"/>
    </row>
    <row r="410" spans="8:419" s="68" customFormat="1" ht="127.5" customHeight="1" x14ac:dyDescent="0.35">
      <c r="H410" s="69"/>
      <c r="I410" s="69"/>
      <c r="J410" s="69"/>
      <c r="K410" s="69"/>
      <c r="L410" s="69"/>
      <c r="M410" s="69"/>
      <c r="N410" s="69"/>
      <c r="O410" s="69"/>
      <c r="P410" s="69"/>
      <c r="Q410" s="69"/>
      <c r="R410" s="69"/>
      <c r="S410" s="69"/>
      <c r="T410" s="69"/>
      <c r="U410" s="69"/>
      <c r="V410" s="69"/>
      <c r="W410" s="69"/>
      <c r="X410" s="69"/>
      <c r="Y410" s="69"/>
      <c r="Z410" s="69"/>
      <c r="AA410" s="69"/>
      <c r="AB410" s="69"/>
      <c r="AC410" s="69"/>
      <c r="AD410" s="69"/>
      <c r="AE410" s="69"/>
      <c r="AF410" s="69"/>
      <c r="AG410" s="69"/>
      <c r="AH410" s="69"/>
      <c r="AI410" s="69"/>
      <c r="AJ410" s="69"/>
      <c r="AK410" s="69"/>
      <c r="AL410" s="69"/>
      <c r="AM410" s="69"/>
      <c r="AN410" s="69"/>
      <c r="AO410" s="69"/>
      <c r="AP410" s="69"/>
      <c r="AQ410" s="69"/>
      <c r="AR410" s="69"/>
      <c r="AS410" s="69"/>
      <c r="AT410" s="69"/>
      <c r="AU410" s="69"/>
      <c r="AV410" s="69"/>
      <c r="AW410" s="69"/>
      <c r="AX410" s="69"/>
      <c r="AY410" s="69"/>
      <c r="AZ410" s="69"/>
      <c r="BA410" s="69"/>
      <c r="BB410" s="69"/>
      <c r="BC410" s="69"/>
      <c r="BD410" s="69"/>
      <c r="BE410" s="69"/>
      <c r="BF410" s="69"/>
      <c r="BG410" s="69"/>
      <c r="BH410" s="69"/>
      <c r="BI410" s="69"/>
      <c r="BJ410" s="69"/>
      <c r="BK410" s="69"/>
      <c r="BL410" s="69"/>
      <c r="BM410" s="69"/>
      <c r="BN410" s="69"/>
      <c r="BO410" s="69"/>
      <c r="BP410" s="69"/>
      <c r="BQ410" s="69"/>
      <c r="BR410" s="69"/>
      <c r="BS410" s="69"/>
      <c r="BT410" s="69"/>
      <c r="BU410" s="69"/>
      <c r="BV410" s="69"/>
      <c r="BW410" s="69"/>
      <c r="BX410" s="69"/>
      <c r="BY410" s="69"/>
      <c r="BZ410" s="69"/>
      <c r="CA410" s="69"/>
      <c r="CB410" s="69"/>
      <c r="CC410" s="69"/>
      <c r="CD410" s="69"/>
      <c r="CE410" s="69"/>
      <c r="CF410" s="69"/>
      <c r="CG410" s="69"/>
      <c r="CH410" s="69"/>
      <c r="CI410" s="69"/>
      <c r="CJ410" s="69"/>
      <c r="CK410" s="69"/>
      <c r="CL410" s="69"/>
      <c r="CM410" s="69"/>
      <c r="CN410" s="69"/>
      <c r="CO410" s="69"/>
      <c r="CP410" s="69"/>
      <c r="CQ410" s="69"/>
      <c r="CR410" s="69"/>
      <c r="CS410" s="69"/>
      <c r="CT410" s="69"/>
      <c r="CU410" s="69"/>
      <c r="CV410" s="69"/>
      <c r="CW410" s="69"/>
      <c r="CX410" s="69"/>
      <c r="CY410" s="69"/>
      <c r="CZ410" s="69"/>
      <c r="DA410" s="69"/>
      <c r="DB410" s="69"/>
      <c r="DC410" s="69"/>
      <c r="DD410" s="69"/>
      <c r="DE410" s="69"/>
      <c r="DF410" s="69"/>
      <c r="DG410" s="69"/>
      <c r="DH410" s="69"/>
      <c r="DI410" s="69"/>
      <c r="DJ410" s="69"/>
      <c r="DK410" s="69"/>
      <c r="DL410" s="69"/>
      <c r="DM410" s="69"/>
      <c r="DN410" s="69"/>
      <c r="DO410" s="69"/>
      <c r="DP410" s="69"/>
      <c r="DQ410" s="69"/>
      <c r="DR410" s="69"/>
      <c r="DS410" s="69"/>
      <c r="DT410" s="69"/>
      <c r="DU410" s="69"/>
      <c r="DV410" s="69"/>
      <c r="DW410" s="69"/>
      <c r="DX410" s="69"/>
      <c r="DY410" s="69"/>
      <c r="DZ410" s="69"/>
      <c r="EA410" s="69"/>
      <c r="EB410" s="69"/>
      <c r="EC410" s="69"/>
      <c r="ED410" s="69"/>
      <c r="EE410" s="69"/>
      <c r="EF410" s="69"/>
      <c r="EG410" s="69"/>
      <c r="EH410" s="69"/>
      <c r="EI410" s="69"/>
      <c r="EJ410" s="69"/>
      <c r="EK410" s="69"/>
      <c r="EL410" s="69"/>
      <c r="EM410" s="69"/>
      <c r="EN410" s="69"/>
      <c r="EO410" s="69"/>
      <c r="EP410" s="69"/>
      <c r="EQ410" s="69"/>
      <c r="ER410" s="69"/>
      <c r="ES410" s="69"/>
      <c r="ET410" s="69"/>
      <c r="EU410" s="69"/>
      <c r="EV410" s="69"/>
      <c r="EW410" s="69"/>
      <c r="EX410" s="69"/>
      <c r="EY410" s="69"/>
      <c r="EZ410" s="69"/>
      <c r="FA410" s="69"/>
      <c r="FB410" s="69"/>
      <c r="FC410" s="69"/>
      <c r="FD410" s="69"/>
      <c r="FE410" s="69"/>
      <c r="FF410" s="69"/>
      <c r="FG410" s="69"/>
      <c r="FH410" s="69"/>
      <c r="FI410" s="69"/>
      <c r="FJ410" s="69"/>
      <c r="FK410" s="69"/>
      <c r="FL410" s="69"/>
      <c r="FM410" s="69"/>
      <c r="FN410" s="69"/>
      <c r="FO410" s="69"/>
      <c r="FP410" s="69"/>
      <c r="FQ410" s="69"/>
      <c r="FR410" s="69"/>
      <c r="FS410" s="69"/>
      <c r="FT410" s="69"/>
      <c r="FU410" s="69"/>
      <c r="FV410" s="69"/>
      <c r="FW410" s="69"/>
      <c r="FX410" s="69"/>
      <c r="FY410" s="69"/>
      <c r="FZ410" s="69"/>
      <c r="GA410" s="69"/>
      <c r="GB410" s="69"/>
      <c r="GC410" s="69"/>
      <c r="GD410" s="69"/>
      <c r="GE410" s="69"/>
      <c r="GF410" s="69"/>
      <c r="GG410" s="69"/>
      <c r="GH410" s="69"/>
      <c r="GI410" s="69"/>
      <c r="GJ410" s="69"/>
      <c r="GK410" s="69"/>
      <c r="GL410" s="69"/>
      <c r="GM410" s="69"/>
      <c r="GN410" s="69"/>
      <c r="GO410" s="69"/>
      <c r="GP410" s="69"/>
      <c r="GQ410" s="69"/>
      <c r="GR410" s="69"/>
      <c r="GS410" s="69"/>
      <c r="GT410" s="69"/>
      <c r="GU410" s="69"/>
      <c r="GV410" s="69"/>
      <c r="GW410" s="69"/>
      <c r="GX410" s="69"/>
      <c r="GY410" s="69"/>
      <c r="GZ410" s="69"/>
      <c r="HA410" s="69"/>
      <c r="HB410" s="69"/>
      <c r="HC410" s="69"/>
      <c r="HD410" s="69"/>
      <c r="HE410" s="69"/>
      <c r="HF410" s="69"/>
      <c r="HG410" s="69"/>
      <c r="HH410" s="69"/>
      <c r="HI410" s="69"/>
      <c r="HJ410" s="69"/>
      <c r="HK410" s="69"/>
      <c r="HL410" s="69"/>
      <c r="HM410" s="69"/>
      <c r="HN410" s="69"/>
      <c r="HO410" s="69"/>
      <c r="HP410" s="69"/>
      <c r="HQ410" s="69"/>
      <c r="HR410" s="69"/>
      <c r="HS410" s="69"/>
      <c r="HT410" s="69"/>
      <c r="HU410" s="69"/>
      <c r="HV410" s="69"/>
      <c r="HW410" s="69"/>
      <c r="HX410" s="69"/>
      <c r="HY410" s="69"/>
      <c r="HZ410" s="69"/>
      <c r="IA410" s="69"/>
      <c r="IB410" s="69"/>
      <c r="IC410" s="69"/>
      <c r="ID410" s="69"/>
      <c r="IE410" s="69"/>
      <c r="IF410" s="69"/>
      <c r="IG410" s="69"/>
      <c r="IH410" s="69"/>
      <c r="II410" s="69"/>
      <c r="IJ410" s="69"/>
      <c r="IK410" s="69"/>
      <c r="IL410" s="69"/>
      <c r="IM410" s="69"/>
      <c r="IN410" s="69"/>
      <c r="IO410" s="69"/>
      <c r="IP410" s="69"/>
      <c r="IQ410" s="69"/>
      <c r="IR410" s="69"/>
      <c r="IS410" s="69"/>
      <c r="IT410" s="69"/>
      <c r="IU410" s="69"/>
      <c r="IV410" s="69"/>
      <c r="IW410" s="69"/>
      <c r="IX410" s="69"/>
      <c r="IY410" s="69"/>
      <c r="IZ410" s="69"/>
      <c r="JA410" s="69"/>
      <c r="JB410" s="69"/>
      <c r="JC410" s="69"/>
      <c r="JD410" s="69"/>
      <c r="JE410" s="69"/>
      <c r="JF410" s="69"/>
      <c r="JG410" s="69"/>
      <c r="JH410" s="69"/>
      <c r="JI410" s="69"/>
      <c r="JJ410" s="69"/>
      <c r="JK410" s="69"/>
      <c r="JL410" s="69"/>
      <c r="JM410" s="69"/>
      <c r="JN410" s="69"/>
      <c r="JO410" s="69"/>
      <c r="JP410" s="69"/>
      <c r="JQ410" s="69"/>
      <c r="JR410" s="69"/>
      <c r="JS410" s="69"/>
      <c r="JT410" s="69"/>
      <c r="JU410" s="69"/>
      <c r="JV410" s="69"/>
      <c r="JW410" s="69"/>
      <c r="JX410" s="69"/>
      <c r="JY410" s="69"/>
      <c r="JZ410" s="69"/>
      <c r="KA410" s="69"/>
      <c r="KB410" s="69"/>
      <c r="KC410" s="69"/>
      <c r="KD410" s="69"/>
      <c r="KE410" s="69"/>
      <c r="KF410" s="69"/>
      <c r="KG410" s="69"/>
      <c r="KH410" s="69"/>
      <c r="KI410" s="69"/>
      <c r="KJ410" s="69"/>
      <c r="KK410" s="69"/>
      <c r="KL410" s="69"/>
      <c r="KM410" s="69"/>
      <c r="KN410" s="69"/>
      <c r="KO410" s="69"/>
      <c r="KP410" s="69"/>
      <c r="KQ410" s="69"/>
      <c r="KR410" s="69"/>
      <c r="KS410" s="69"/>
      <c r="KT410" s="69"/>
      <c r="KU410" s="69"/>
      <c r="KV410" s="69"/>
      <c r="KW410" s="69"/>
      <c r="KX410" s="69"/>
      <c r="KY410" s="69"/>
      <c r="KZ410" s="69"/>
      <c r="LA410" s="69"/>
      <c r="LB410" s="69"/>
      <c r="LC410" s="69"/>
      <c r="LD410" s="69"/>
      <c r="LE410" s="69"/>
      <c r="LF410" s="69"/>
      <c r="LG410" s="69"/>
      <c r="LH410" s="69"/>
      <c r="LI410" s="69"/>
      <c r="LJ410" s="69"/>
      <c r="LK410" s="69"/>
      <c r="LL410" s="69"/>
      <c r="LM410" s="69"/>
      <c r="LN410" s="69"/>
      <c r="LO410" s="69"/>
      <c r="LP410" s="69"/>
      <c r="LQ410" s="69"/>
      <c r="LR410" s="69"/>
      <c r="LS410" s="69"/>
      <c r="LT410" s="69"/>
      <c r="LU410" s="69"/>
      <c r="LV410" s="69"/>
      <c r="LW410" s="69"/>
      <c r="LX410" s="69"/>
      <c r="LY410" s="69"/>
      <c r="LZ410" s="69"/>
      <c r="MA410" s="69"/>
      <c r="MB410" s="69"/>
      <c r="MC410" s="69"/>
      <c r="MD410" s="69"/>
      <c r="ME410" s="69"/>
      <c r="MF410" s="69"/>
      <c r="MG410" s="69"/>
      <c r="MH410" s="69"/>
      <c r="MI410" s="69"/>
      <c r="MJ410" s="69"/>
      <c r="MK410" s="69"/>
      <c r="ML410" s="69"/>
      <c r="MM410" s="69"/>
      <c r="MN410" s="69"/>
      <c r="MO410" s="69"/>
      <c r="MP410" s="69"/>
      <c r="MQ410" s="69"/>
      <c r="MR410" s="69"/>
      <c r="MS410" s="69"/>
      <c r="MT410" s="69"/>
      <c r="MU410" s="69"/>
      <c r="MV410" s="69"/>
      <c r="MW410" s="69"/>
      <c r="MX410" s="69"/>
      <c r="MY410" s="69"/>
      <c r="MZ410" s="69"/>
      <c r="NA410" s="69"/>
      <c r="NB410" s="69"/>
      <c r="NC410" s="69"/>
      <c r="ND410" s="69"/>
      <c r="NE410" s="69"/>
      <c r="NF410" s="69"/>
      <c r="NG410" s="69"/>
      <c r="NH410" s="69"/>
      <c r="NI410" s="69"/>
      <c r="NJ410" s="69"/>
      <c r="NK410" s="69"/>
      <c r="NL410" s="69"/>
      <c r="NM410" s="69"/>
      <c r="NN410" s="69"/>
      <c r="NO410" s="69"/>
      <c r="NP410" s="69"/>
      <c r="NQ410" s="69"/>
      <c r="NR410" s="69"/>
      <c r="NS410" s="69"/>
      <c r="NT410" s="69"/>
      <c r="NU410" s="69"/>
      <c r="NV410" s="69"/>
      <c r="NW410" s="69"/>
      <c r="NX410" s="69"/>
      <c r="NY410" s="69"/>
      <c r="NZ410" s="69"/>
      <c r="OA410" s="69"/>
      <c r="OB410" s="69"/>
      <c r="OC410" s="69"/>
      <c r="OD410" s="69"/>
      <c r="OE410" s="69"/>
      <c r="OF410" s="69"/>
      <c r="OG410" s="69"/>
      <c r="OH410" s="69"/>
      <c r="OI410" s="69"/>
      <c r="OJ410" s="69"/>
      <c r="OK410" s="69"/>
      <c r="OL410" s="69"/>
      <c r="OM410" s="69"/>
      <c r="ON410" s="69"/>
      <c r="OO410" s="69"/>
      <c r="OP410" s="69"/>
      <c r="OQ410" s="69"/>
      <c r="OR410" s="69"/>
      <c r="OS410" s="69"/>
      <c r="OT410" s="69"/>
      <c r="OU410" s="69"/>
      <c r="OV410" s="69"/>
      <c r="OW410" s="69"/>
      <c r="OX410" s="69"/>
      <c r="OY410" s="69"/>
      <c r="OZ410" s="69"/>
      <c r="PA410" s="69"/>
      <c r="PB410" s="69"/>
      <c r="PC410" s="69"/>
    </row>
    <row r="411" spans="8:419" s="68" customFormat="1" ht="127.5" customHeight="1" x14ac:dyDescent="0.35">
      <c r="H411" s="69"/>
      <c r="I411" s="69"/>
      <c r="J411" s="69"/>
      <c r="K411" s="69"/>
      <c r="L411" s="69"/>
      <c r="M411" s="69"/>
      <c r="N411" s="69"/>
      <c r="O411" s="69"/>
      <c r="P411" s="69"/>
      <c r="Q411" s="69"/>
      <c r="R411" s="69"/>
      <c r="S411" s="69"/>
      <c r="T411" s="69"/>
      <c r="U411" s="69"/>
      <c r="V411" s="69"/>
      <c r="W411" s="69"/>
      <c r="X411" s="69"/>
      <c r="Y411" s="69"/>
      <c r="Z411" s="69"/>
      <c r="AA411" s="69"/>
      <c r="AB411" s="69"/>
      <c r="AC411" s="69"/>
      <c r="AD411" s="69"/>
      <c r="AE411" s="69"/>
      <c r="AF411" s="69"/>
      <c r="AG411" s="69"/>
      <c r="AH411" s="69"/>
      <c r="AI411" s="69"/>
      <c r="AJ411" s="69"/>
      <c r="AK411" s="69"/>
      <c r="AL411" s="69"/>
      <c r="AM411" s="69"/>
      <c r="AN411" s="69"/>
      <c r="AO411" s="69"/>
      <c r="AP411" s="69"/>
      <c r="AQ411" s="69"/>
      <c r="AR411" s="69"/>
      <c r="AS411" s="69"/>
      <c r="AT411" s="69"/>
      <c r="AU411" s="69"/>
      <c r="AV411" s="69"/>
      <c r="AW411" s="69"/>
      <c r="AX411" s="69"/>
      <c r="AY411" s="69"/>
      <c r="AZ411" s="69"/>
      <c r="BA411" s="69"/>
      <c r="BB411" s="69"/>
      <c r="BC411" s="69"/>
      <c r="BD411" s="69"/>
      <c r="BE411" s="69"/>
      <c r="BF411" s="69"/>
      <c r="BG411" s="69"/>
      <c r="BH411" s="69"/>
      <c r="BI411" s="69"/>
      <c r="BJ411" s="69"/>
      <c r="BK411" s="69"/>
      <c r="BL411" s="69"/>
      <c r="BM411" s="69"/>
      <c r="BN411" s="69"/>
      <c r="BO411" s="69"/>
      <c r="BP411" s="69"/>
      <c r="BQ411" s="69"/>
      <c r="BR411" s="69"/>
      <c r="BS411" s="69"/>
      <c r="BT411" s="69"/>
      <c r="BU411" s="69"/>
      <c r="BV411" s="69"/>
      <c r="BW411" s="69"/>
      <c r="BX411" s="69"/>
      <c r="BY411" s="69"/>
      <c r="BZ411" s="69"/>
      <c r="CA411" s="69"/>
      <c r="CB411" s="69"/>
      <c r="CC411" s="69"/>
      <c r="CD411" s="69"/>
      <c r="CE411" s="69"/>
      <c r="CF411" s="69"/>
      <c r="CG411" s="69"/>
      <c r="CH411" s="69"/>
      <c r="CI411" s="69"/>
      <c r="CJ411" s="69"/>
      <c r="CK411" s="69"/>
      <c r="CL411" s="69"/>
      <c r="CM411" s="69"/>
      <c r="CN411" s="69"/>
      <c r="CO411" s="69"/>
      <c r="CP411" s="69"/>
      <c r="CQ411" s="69"/>
      <c r="CR411" s="69"/>
      <c r="CS411" s="69"/>
      <c r="CT411" s="69"/>
      <c r="CU411" s="69"/>
      <c r="CV411" s="69"/>
      <c r="CW411" s="69"/>
      <c r="CX411" s="69"/>
      <c r="CY411" s="69"/>
      <c r="CZ411" s="69"/>
      <c r="DA411" s="69"/>
      <c r="DB411" s="69"/>
      <c r="DC411" s="69"/>
      <c r="DD411" s="69"/>
      <c r="DE411" s="69"/>
      <c r="DF411" s="69"/>
      <c r="DG411" s="69"/>
      <c r="DH411" s="69"/>
      <c r="DI411" s="69"/>
      <c r="DJ411" s="69"/>
      <c r="DK411" s="69"/>
      <c r="DL411" s="69"/>
      <c r="DM411" s="69"/>
      <c r="DN411" s="69"/>
      <c r="DO411" s="69"/>
      <c r="DP411" s="69"/>
      <c r="DQ411" s="69"/>
      <c r="DR411" s="69"/>
      <c r="DS411" s="69"/>
      <c r="DT411" s="69"/>
      <c r="DU411" s="69"/>
      <c r="DV411" s="69"/>
      <c r="DW411" s="69"/>
      <c r="DX411" s="69"/>
      <c r="DY411" s="69"/>
      <c r="DZ411" s="69"/>
      <c r="EA411" s="69"/>
      <c r="EB411" s="69"/>
      <c r="EC411" s="69"/>
      <c r="ED411" s="69"/>
      <c r="EE411" s="69"/>
      <c r="EF411" s="69"/>
      <c r="EG411" s="69"/>
      <c r="EH411" s="69"/>
      <c r="EI411" s="69"/>
      <c r="EJ411" s="69"/>
      <c r="EK411" s="69"/>
      <c r="EL411" s="69"/>
      <c r="EM411" s="69"/>
      <c r="EN411" s="69"/>
      <c r="EO411" s="69"/>
      <c r="EP411" s="69"/>
      <c r="EQ411" s="69"/>
      <c r="ER411" s="69"/>
      <c r="ES411" s="69"/>
      <c r="ET411" s="69"/>
      <c r="EU411" s="69"/>
      <c r="EV411" s="69"/>
      <c r="EW411" s="69"/>
      <c r="EX411" s="69"/>
      <c r="EY411" s="69"/>
      <c r="EZ411" s="69"/>
      <c r="FA411" s="69"/>
      <c r="FB411" s="69"/>
      <c r="FC411" s="69"/>
      <c r="FD411" s="69"/>
      <c r="FE411" s="69"/>
      <c r="FF411" s="69"/>
      <c r="FG411" s="69"/>
      <c r="FH411" s="69"/>
      <c r="FI411" s="69"/>
      <c r="FJ411" s="69"/>
      <c r="FK411" s="69"/>
      <c r="FL411" s="69"/>
      <c r="FM411" s="69"/>
      <c r="FN411" s="69"/>
      <c r="FO411" s="69"/>
      <c r="FP411" s="69"/>
      <c r="FQ411" s="69"/>
      <c r="FR411" s="69"/>
      <c r="FS411" s="69"/>
      <c r="FT411" s="69"/>
      <c r="FU411" s="69"/>
      <c r="FV411" s="69"/>
      <c r="FW411" s="69"/>
      <c r="FX411" s="69"/>
      <c r="FY411" s="69"/>
      <c r="FZ411" s="69"/>
      <c r="GA411" s="69"/>
      <c r="GB411" s="69"/>
      <c r="GC411" s="69"/>
      <c r="GD411" s="69"/>
      <c r="GE411" s="69"/>
      <c r="GF411" s="69"/>
      <c r="GG411" s="69"/>
      <c r="GH411" s="69"/>
      <c r="GI411" s="69"/>
      <c r="GJ411" s="69"/>
      <c r="GK411" s="69"/>
      <c r="GL411" s="69"/>
      <c r="GM411" s="69"/>
      <c r="GN411" s="69"/>
      <c r="GO411" s="69"/>
      <c r="GP411" s="69"/>
      <c r="GQ411" s="69"/>
      <c r="GR411" s="69"/>
      <c r="GS411" s="69"/>
      <c r="GT411" s="69"/>
      <c r="GU411" s="69"/>
      <c r="GV411" s="69"/>
      <c r="GW411" s="69"/>
      <c r="GX411" s="69"/>
      <c r="GY411" s="69"/>
      <c r="GZ411" s="69"/>
      <c r="HA411" s="69"/>
      <c r="HB411" s="69"/>
      <c r="HC411" s="69"/>
      <c r="HD411" s="69"/>
      <c r="HE411" s="69"/>
      <c r="HF411" s="69"/>
      <c r="HG411" s="69"/>
      <c r="HH411" s="69"/>
      <c r="HI411" s="69"/>
      <c r="HJ411" s="69"/>
      <c r="HK411" s="69"/>
      <c r="HL411" s="69"/>
      <c r="HM411" s="69"/>
      <c r="HN411" s="69"/>
      <c r="HO411" s="69"/>
      <c r="HP411" s="69"/>
      <c r="HQ411" s="69"/>
      <c r="HR411" s="69"/>
      <c r="HS411" s="69"/>
      <c r="HT411" s="69"/>
      <c r="HU411" s="69"/>
      <c r="HV411" s="69"/>
      <c r="HW411" s="69"/>
      <c r="HX411" s="69"/>
      <c r="HY411" s="69"/>
      <c r="HZ411" s="69"/>
      <c r="IA411" s="69"/>
      <c r="IB411" s="69"/>
      <c r="IC411" s="69"/>
      <c r="ID411" s="69"/>
      <c r="IE411" s="69"/>
      <c r="IF411" s="69"/>
      <c r="IG411" s="69"/>
      <c r="IH411" s="69"/>
      <c r="II411" s="69"/>
      <c r="IJ411" s="69"/>
      <c r="IK411" s="69"/>
      <c r="IL411" s="69"/>
      <c r="IM411" s="69"/>
      <c r="IN411" s="69"/>
      <c r="IO411" s="69"/>
      <c r="IP411" s="69"/>
      <c r="IQ411" s="69"/>
      <c r="IR411" s="69"/>
      <c r="IS411" s="69"/>
      <c r="IT411" s="69"/>
      <c r="IU411" s="69"/>
      <c r="IV411" s="69"/>
      <c r="IW411" s="69"/>
      <c r="IX411" s="69"/>
      <c r="IY411" s="69"/>
      <c r="IZ411" s="69"/>
      <c r="JA411" s="69"/>
      <c r="JB411" s="69"/>
      <c r="JC411" s="69"/>
      <c r="JD411" s="69"/>
      <c r="JE411" s="69"/>
      <c r="JF411" s="69"/>
      <c r="JG411" s="69"/>
      <c r="JH411" s="69"/>
      <c r="JI411" s="69"/>
      <c r="JJ411" s="69"/>
      <c r="JK411" s="69"/>
      <c r="JL411" s="69"/>
      <c r="JM411" s="69"/>
      <c r="JN411" s="69"/>
      <c r="JO411" s="69"/>
      <c r="JP411" s="69"/>
      <c r="JQ411" s="69"/>
      <c r="JR411" s="69"/>
      <c r="JS411" s="69"/>
      <c r="JT411" s="69"/>
      <c r="JU411" s="69"/>
      <c r="JV411" s="69"/>
      <c r="JW411" s="69"/>
      <c r="JX411" s="69"/>
      <c r="JY411" s="69"/>
      <c r="JZ411" s="69"/>
      <c r="KA411" s="69"/>
      <c r="KB411" s="69"/>
      <c r="KC411" s="69"/>
      <c r="KD411" s="69"/>
      <c r="KE411" s="69"/>
      <c r="KF411" s="69"/>
      <c r="KG411" s="69"/>
      <c r="KH411" s="69"/>
      <c r="KI411" s="69"/>
      <c r="KJ411" s="69"/>
      <c r="KK411" s="69"/>
      <c r="KL411" s="69"/>
      <c r="KM411" s="69"/>
      <c r="KN411" s="69"/>
      <c r="KO411" s="69"/>
      <c r="KP411" s="69"/>
      <c r="KQ411" s="69"/>
      <c r="KR411" s="69"/>
      <c r="KS411" s="69"/>
      <c r="KT411" s="69"/>
      <c r="KU411" s="69"/>
      <c r="KV411" s="69"/>
      <c r="KW411" s="69"/>
      <c r="KX411" s="69"/>
      <c r="KY411" s="69"/>
      <c r="KZ411" s="69"/>
      <c r="LA411" s="69"/>
      <c r="LB411" s="69"/>
      <c r="LC411" s="69"/>
      <c r="LD411" s="69"/>
      <c r="LE411" s="69"/>
      <c r="LF411" s="69"/>
      <c r="LG411" s="69"/>
      <c r="LH411" s="69"/>
      <c r="LI411" s="69"/>
      <c r="LJ411" s="69"/>
      <c r="LK411" s="69"/>
      <c r="LL411" s="69"/>
      <c r="LM411" s="69"/>
      <c r="LN411" s="69"/>
      <c r="LO411" s="69"/>
      <c r="LP411" s="69"/>
      <c r="LQ411" s="69"/>
      <c r="LR411" s="69"/>
      <c r="LS411" s="69"/>
      <c r="LT411" s="69"/>
      <c r="LU411" s="69"/>
      <c r="LV411" s="69"/>
      <c r="LW411" s="69"/>
      <c r="LX411" s="69"/>
      <c r="LY411" s="69"/>
      <c r="LZ411" s="69"/>
      <c r="MA411" s="69"/>
      <c r="MB411" s="69"/>
      <c r="MC411" s="69"/>
      <c r="MD411" s="69"/>
      <c r="ME411" s="69"/>
      <c r="MF411" s="69"/>
      <c r="MG411" s="69"/>
      <c r="MH411" s="69"/>
      <c r="MI411" s="69"/>
      <c r="MJ411" s="69"/>
      <c r="MK411" s="69"/>
      <c r="ML411" s="69"/>
      <c r="MM411" s="69"/>
      <c r="MN411" s="69"/>
      <c r="MO411" s="69"/>
      <c r="MP411" s="69"/>
      <c r="MQ411" s="69"/>
      <c r="MR411" s="69"/>
      <c r="MS411" s="69"/>
      <c r="MT411" s="69"/>
      <c r="MU411" s="69"/>
      <c r="MV411" s="69"/>
      <c r="MW411" s="69"/>
      <c r="MX411" s="69"/>
      <c r="MY411" s="69"/>
      <c r="MZ411" s="69"/>
      <c r="NA411" s="69"/>
      <c r="NB411" s="69"/>
      <c r="NC411" s="69"/>
      <c r="ND411" s="69"/>
      <c r="NE411" s="69"/>
      <c r="NF411" s="69"/>
      <c r="NG411" s="69"/>
      <c r="NH411" s="69"/>
      <c r="NI411" s="69"/>
      <c r="NJ411" s="69"/>
      <c r="NK411" s="69"/>
      <c r="NL411" s="69"/>
      <c r="NM411" s="69"/>
      <c r="NN411" s="69"/>
      <c r="NO411" s="69"/>
      <c r="NP411" s="69"/>
      <c r="NQ411" s="69"/>
      <c r="NR411" s="69"/>
      <c r="NS411" s="69"/>
      <c r="NT411" s="69"/>
      <c r="NU411" s="69"/>
      <c r="NV411" s="69"/>
      <c r="NW411" s="69"/>
      <c r="NX411" s="69"/>
      <c r="NY411" s="69"/>
      <c r="NZ411" s="69"/>
      <c r="OA411" s="69"/>
      <c r="OB411" s="69"/>
      <c r="OC411" s="69"/>
      <c r="OD411" s="69"/>
      <c r="OE411" s="69"/>
      <c r="OF411" s="69"/>
      <c r="OG411" s="69"/>
      <c r="OH411" s="69"/>
      <c r="OI411" s="69"/>
      <c r="OJ411" s="69"/>
      <c r="OK411" s="69"/>
      <c r="OL411" s="69"/>
      <c r="OM411" s="69"/>
      <c r="ON411" s="69"/>
      <c r="OO411" s="69"/>
      <c r="OP411" s="69"/>
      <c r="OQ411" s="69"/>
      <c r="OR411" s="69"/>
      <c r="OS411" s="69"/>
      <c r="OT411" s="69"/>
      <c r="OU411" s="69"/>
      <c r="OV411" s="69"/>
      <c r="OW411" s="69"/>
      <c r="OX411" s="69"/>
      <c r="OY411" s="69"/>
      <c r="OZ411" s="69"/>
      <c r="PA411" s="69"/>
      <c r="PB411" s="69"/>
      <c r="PC411" s="69"/>
    </row>
    <row r="412" spans="8:419" s="68" customFormat="1" ht="127.5" customHeight="1" x14ac:dyDescent="0.35">
      <c r="H412" s="69"/>
      <c r="I412" s="69"/>
      <c r="J412" s="69"/>
      <c r="K412" s="69"/>
      <c r="L412" s="69"/>
      <c r="M412" s="69"/>
      <c r="N412" s="69"/>
      <c r="O412" s="69"/>
      <c r="P412" s="69"/>
      <c r="Q412" s="69"/>
      <c r="R412" s="69"/>
      <c r="S412" s="69"/>
      <c r="T412" s="69"/>
      <c r="U412" s="69"/>
      <c r="V412" s="69"/>
      <c r="W412" s="69"/>
      <c r="X412" s="69"/>
      <c r="Y412" s="69"/>
      <c r="Z412" s="69"/>
      <c r="AA412" s="69"/>
      <c r="AB412" s="69"/>
      <c r="AC412" s="69"/>
      <c r="AD412" s="69"/>
      <c r="AE412" s="69"/>
      <c r="AF412" s="69"/>
      <c r="AG412" s="69"/>
      <c r="AH412" s="69"/>
      <c r="AI412" s="69"/>
      <c r="AJ412" s="69"/>
      <c r="AK412" s="69"/>
      <c r="AL412" s="69"/>
      <c r="AM412" s="69"/>
      <c r="AN412" s="69"/>
      <c r="AO412" s="69"/>
      <c r="AP412" s="69"/>
      <c r="AQ412" s="69"/>
      <c r="AR412" s="69"/>
      <c r="AS412" s="69"/>
      <c r="AT412" s="69"/>
      <c r="AU412" s="69"/>
      <c r="AV412" s="69"/>
      <c r="AW412" s="69"/>
      <c r="AX412" s="69"/>
      <c r="AY412" s="69"/>
      <c r="AZ412" s="69"/>
      <c r="BA412" s="69"/>
      <c r="BB412" s="69"/>
      <c r="BC412" s="69"/>
      <c r="BD412" s="69"/>
      <c r="BE412" s="69"/>
      <c r="BF412" s="69"/>
      <c r="BG412" s="69"/>
      <c r="BH412" s="69"/>
      <c r="BI412" s="69"/>
      <c r="BJ412" s="69"/>
      <c r="BK412" s="69"/>
      <c r="BL412" s="69"/>
      <c r="BM412" s="69"/>
      <c r="BN412" s="69"/>
      <c r="BO412" s="69"/>
      <c r="BP412" s="69"/>
      <c r="BQ412" s="69"/>
      <c r="BR412" s="69"/>
      <c r="BS412" s="69"/>
      <c r="BT412" s="69"/>
      <c r="BU412" s="69"/>
      <c r="BV412" s="69"/>
      <c r="BW412" s="69"/>
      <c r="BX412" s="69"/>
      <c r="BY412" s="69"/>
      <c r="BZ412" s="69"/>
      <c r="CA412" s="69"/>
      <c r="CB412" s="69"/>
      <c r="CC412" s="69"/>
      <c r="CD412" s="69"/>
      <c r="CE412" s="69"/>
      <c r="CF412" s="69"/>
      <c r="CG412" s="69"/>
      <c r="CH412" s="69"/>
      <c r="CI412" s="69"/>
      <c r="CJ412" s="69"/>
      <c r="CK412" s="69"/>
      <c r="CL412" s="69"/>
      <c r="CM412" s="69"/>
      <c r="CN412" s="69"/>
      <c r="CO412" s="69"/>
      <c r="CP412" s="69"/>
      <c r="CQ412" s="69"/>
      <c r="CR412" s="69"/>
      <c r="CS412" s="69"/>
      <c r="CT412" s="69"/>
      <c r="CU412" s="69"/>
      <c r="CV412" s="69"/>
      <c r="CW412" s="69"/>
      <c r="CX412" s="69"/>
      <c r="CY412" s="69"/>
      <c r="CZ412" s="69"/>
      <c r="DA412" s="69"/>
      <c r="DB412" s="69"/>
      <c r="DC412" s="69"/>
      <c r="DD412" s="69"/>
      <c r="DE412" s="69"/>
      <c r="DF412" s="69"/>
      <c r="DG412" s="69"/>
      <c r="DH412" s="69"/>
      <c r="DI412" s="69"/>
      <c r="DJ412" s="69"/>
      <c r="DK412" s="69"/>
      <c r="DL412" s="69"/>
      <c r="DM412" s="69"/>
      <c r="DN412" s="69"/>
      <c r="DO412" s="69"/>
      <c r="DP412" s="69"/>
      <c r="DQ412" s="69"/>
      <c r="DR412" s="69"/>
      <c r="DS412" s="69"/>
      <c r="DT412" s="69"/>
      <c r="DU412" s="69"/>
      <c r="DV412" s="69"/>
      <c r="DW412" s="69"/>
      <c r="DX412" s="69"/>
      <c r="DY412" s="69"/>
      <c r="DZ412" s="69"/>
      <c r="EA412" s="69"/>
      <c r="EB412" s="69"/>
      <c r="EC412" s="69"/>
      <c r="ED412" s="69"/>
      <c r="EE412" s="69"/>
      <c r="EF412" s="69"/>
      <c r="EG412" s="69"/>
      <c r="EH412" s="69"/>
      <c r="EI412" s="69"/>
      <c r="EJ412" s="69"/>
      <c r="EK412" s="69"/>
      <c r="EL412" s="69"/>
      <c r="EM412" s="69"/>
      <c r="EN412" s="69"/>
      <c r="EO412" s="69"/>
      <c r="EP412" s="69"/>
      <c r="EQ412" s="69"/>
      <c r="ER412" s="69"/>
      <c r="ES412" s="69"/>
      <c r="ET412" s="69"/>
      <c r="EU412" s="69"/>
      <c r="EV412" s="69"/>
      <c r="EW412" s="69"/>
      <c r="EX412" s="69"/>
      <c r="EY412" s="69"/>
      <c r="EZ412" s="69"/>
      <c r="FA412" s="69"/>
      <c r="FB412" s="69"/>
      <c r="FC412" s="69"/>
      <c r="FD412" s="69"/>
      <c r="FE412" s="69"/>
      <c r="FF412" s="69"/>
      <c r="FG412" s="69"/>
      <c r="FH412" s="69"/>
      <c r="FI412" s="69"/>
      <c r="FJ412" s="69"/>
      <c r="FK412" s="69"/>
      <c r="FL412" s="69"/>
      <c r="FM412" s="69"/>
      <c r="FN412" s="69"/>
      <c r="FO412" s="69"/>
      <c r="FP412" s="69"/>
      <c r="FQ412" s="69"/>
      <c r="FR412" s="69"/>
      <c r="FS412" s="69"/>
      <c r="FT412" s="69"/>
      <c r="FU412" s="69"/>
      <c r="FV412" s="69"/>
      <c r="FW412" s="69"/>
      <c r="FX412" s="69"/>
      <c r="FY412" s="69"/>
      <c r="FZ412" s="69"/>
      <c r="GA412" s="69"/>
      <c r="GB412" s="69"/>
      <c r="GC412" s="69"/>
      <c r="GD412" s="69"/>
      <c r="GE412" s="69"/>
      <c r="GF412" s="69"/>
      <c r="GG412" s="69"/>
      <c r="GH412" s="69"/>
      <c r="GI412" s="69"/>
      <c r="GJ412" s="69"/>
      <c r="GK412" s="69"/>
      <c r="GL412" s="69"/>
      <c r="GM412" s="69"/>
      <c r="GN412" s="69"/>
      <c r="GO412" s="69"/>
      <c r="GP412" s="69"/>
      <c r="GQ412" s="69"/>
      <c r="GR412" s="69"/>
      <c r="GS412" s="69"/>
      <c r="GT412" s="69"/>
      <c r="GU412" s="69"/>
      <c r="GV412" s="69"/>
      <c r="GW412" s="69"/>
      <c r="GX412" s="69"/>
      <c r="GY412" s="69"/>
      <c r="GZ412" s="69"/>
      <c r="HA412" s="69"/>
      <c r="HB412" s="69"/>
      <c r="HC412" s="69"/>
      <c r="HD412" s="69"/>
      <c r="HE412" s="69"/>
      <c r="HF412" s="69"/>
      <c r="HG412" s="69"/>
      <c r="HH412" s="69"/>
      <c r="HI412" s="69"/>
      <c r="HJ412" s="69"/>
      <c r="HK412" s="69"/>
      <c r="HL412" s="69"/>
      <c r="HM412" s="69"/>
      <c r="HN412" s="69"/>
      <c r="HO412" s="69"/>
      <c r="HP412" s="69"/>
      <c r="HQ412" s="69"/>
      <c r="HR412" s="69"/>
      <c r="HS412" s="69"/>
      <c r="HT412" s="69"/>
      <c r="HU412" s="69"/>
      <c r="HV412" s="69"/>
      <c r="HW412" s="69"/>
      <c r="HX412" s="69"/>
      <c r="HY412" s="69"/>
      <c r="HZ412" s="69"/>
      <c r="IA412" s="69"/>
      <c r="IB412" s="69"/>
      <c r="IC412" s="69"/>
      <c r="ID412" s="69"/>
      <c r="IE412" s="69"/>
      <c r="IF412" s="69"/>
      <c r="IG412" s="69"/>
      <c r="IH412" s="69"/>
      <c r="II412" s="69"/>
      <c r="IJ412" s="69"/>
      <c r="IK412" s="69"/>
      <c r="IL412" s="69"/>
      <c r="IM412" s="69"/>
      <c r="IN412" s="69"/>
      <c r="IO412" s="69"/>
      <c r="IP412" s="69"/>
      <c r="IQ412" s="69"/>
      <c r="IR412" s="69"/>
      <c r="IS412" s="69"/>
      <c r="IT412" s="69"/>
      <c r="IU412" s="69"/>
      <c r="IV412" s="69"/>
      <c r="IW412" s="69"/>
      <c r="IX412" s="69"/>
      <c r="IY412" s="69"/>
      <c r="IZ412" s="69"/>
      <c r="JA412" s="69"/>
      <c r="JB412" s="69"/>
      <c r="JC412" s="69"/>
      <c r="JD412" s="69"/>
      <c r="JE412" s="69"/>
      <c r="JF412" s="69"/>
      <c r="JG412" s="69"/>
      <c r="JH412" s="69"/>
      <c r="JI412" s="69"/>
      <c r="JJ412" s="69"/>
      <c r="JK412" s="69"/>
      <c r="JL412" s="69"/>
      <c r="JM412" s="69"/>
      <c r="JN412" s="69"/>
      <c r="JO412" s="69"/>
      <c r="JP412" s="69"/>
      <c r="JQ412" s="69"/>
      <c r="JR412" s="69"/>
      <c r="JS412" s="69"/>
      <c r="JT412" s="69"/>
      <c r="JU412" s="69"/>
      <c r="JV412" s="69"/>
      <c r="JW412" s="69"/>
      <c r="JX412" s="69"/>
      <c r="JY412" s="69"/>
      <c r="JZ412" s="69"/>
      <c r="KA412" s="69"/>
      <c r="KB412" s="69"/>
      <c r="KC412" s="69"/>
      <c r="KD412" s="69"/>
      <c r="KE412" s="69"/>
      <c r="KF412" s="69"/>
      <c r="KG412" s="69"/>
      <c r="KH412" s="69"/>
      <c r="KI412" s="69"/>
      <c r="KJ412" s="69"/>
      <c r="KK412" s="69"/>
      <c r="KL412" s="69"/>
      <c r="KM412" s="69"/>
      <c r="KN412" s="69"/>
      <c r="KO412" s="69"/>
      <c r="KP412" s="69"/>
      <c r="KQ412" s="69"/>
      <c r="KR412" s="69"/>
      <c r="KS412" s="69"/>
      <c r="KT412" s="69"/>
      <c r="KU412" s="69"/>
      <c r="KV412" s="69"/>
      <c r="KW412" s="69"/>
      <c r="KX412" s="69"/>
      <c r="KY412" s="69"/>
      <c r="KZ412" s="69"/>
      <c r="LA412" s="69"/>
      <c r="LB412" s="69"/>
      <c r="LC412" s="69"/>
      <c r="LD412" s="69"/>
      <c r="LE412" s="69"/>
      <c r="LF412" s="69"/>
      <c r="LG412" s="69"/>
      <c r="LH412" s="69"/>
      <c r="LI412" s="69"/>
      <c r="LJ412" s="69"/>
      <c r="LK412" s="69"/>
      <c r="LL412" s="69"/>
      <c r="LM412" s="69"/>
      <c r="LN412" s="69"/>
      <c r="LO412" s="69"/>
      <c r="LP412" s="69"/>
      <c r="LQ412" s="69"/>
      <c r="LR412" s="69"/>
      <c r="LS412" s="69"/>
      <c r="LT412" s="69"/>
      <c r="LU412" s="69"/>
      <c r="LV412" s="69"/>
      <c r="LW412" s="69"/>
      <c r="LX412" s="69"/>
      <c r="LY412" s="69"/>
      <c r="LZ412" s="69"/>
      <c r="MA412" s="69"/>
      <c r="MB412" s="69"/>
      <c r="MC412" s="69"/>
      <c r="MD412" s="69"/>
      <c r="ME412" s="69"/>
      <c r="MF412" s="69"/>
      <c r="MG412" s="69"/>
      <c r="MH412" s="69"/>
      <c r="MI412" s="69"/>
      <c r="MJ412" s="69"/>
      <c r="MK412" s="69"/>
      <c r="ML412" s="69"/>
      <c r="MM412" s="69"/>
      <c r="MN412" s="69"/>
      <c r="MO412" s="69"/>
      <c r="MP412" s="69"/>
      <c r="MQ412" s="69"/>
      <c r="MR412" s="69"/>
      <c r="MS412" s="69"/>
      <c r="MT412" s="69"/>
      <c r="MU412" s="69"/>
      <c r="MV412" s="69"/>
      <c r="MW412" s="69"/>
      <c r="MX412" s="69"/>
      <c r="MY412" s="69"/>
      <c r="MZ412" s="69"/>
      <c r="NA412" s="69"/>
      <c r="NB412" s="69"/>
      <c r="NC412" s="69"/>
      <c r="ND412" s="69"/>
      <c r="NE412" s="69"/>
      <c r="NF412" s="69"/>
      <c r="NG412" s="69"/>
      <c r="NH412" s="69"/>
      <c r="NI412" s="69"/>
      <c r="NJ412" s="69"/>
      <c r="NK412" s="69"/>
      <c r="NL412" s="69"/>
      <c r="NM412" s="69"/>
      <c r="NN412" s="69"/>
      <c r="NO412" s="69"/>
      <c r="NP412" s="69"/>
      <c r="NQ412" s="69"/>
      <c r="NR412" s="69"/>
      <c r="NS412" s="69"/>
      <c r="NT412" s="69"/>
      <c r="NU412" s="69"/>
      <c r="NV412" s="69"/>
      <c r="NW412" s="69"/>
      <c r="NX412" s="69"/>
      <c r="NY412" s="69"/>
      <c r="NZ412" s="69"/>
      <c r="OA412" s="69"/>
      <c r="OB412" s="69"/>
      <c r="OC412" s="69"/>
      <c r="OD412" s="69"/>
      <c r="OE412" s="69"/>
      <c r="OF412" s="69"/>
      <c r="OG412" s="69"/>
      <c r="OH412" s="69"/>
      <c r="OI412" s="69"/>
      <c r="OJ412" s="69"/>
      <c r="OK412" s="69"/>
      <c r="OL412" s="69"/>
      <c r="OM412" s="69"/>
      <c r="ON412" s="69"/>
      <c r="OO412" s="69"/>
      <c r="OP412" s="69"/>
      <c r="OQ412" s="69"/>
      <c r="OR412" s="69"/>
      <c r="OS412" s="69"/>
      <c r="OT412" s="69"/>
      <c r="OU412" s="69"/>
      <c r="OV412" s="69"/>
      <c r="OW412" s="69"/>
      <c r="OX412" s="69"/>
      <c r="OY412" s="69"/>
      <c r="OZ412" s="69"/>
      <c r="PA412" s="69"/>
      <c r="PB412" s="69"/>
      <c r="PC412" s="69"/>
    </row>
    <row r="413" spans="8:419" s="68" customFormat="1" ht="127.5" customHeight="1" x14ac:dyDescent="0.35">
      <c r="H413" s="69"/>
      <c r="I413" s="69"/>
      <c r="J413" s="69"/>
      <c r="K413" s="69"/>
      <c r="L413" s="69"/>
      <c r="M413" s="69"/>
      <c r="N413" s="69"/>
      <c r="O413" s="69"/>
      <c r="P413" s="69"/>
      <c r="Q413" s="69"/>
      <c r="R413" s="69"/>
      <c r="S413" s="69"/>
      <c r="T413" s="69"/>
      <c r="U413" s="69"/>
      <c r="V413" s="69"/>
      <c r="W413" s="69"/>
      <c r="X413" s="69"/>
      <c r="Y413" s="69"/>
      <c r="Z413" s="69"/>
      <c r="AA413" s="69"/>
      <c r="AB413" s="69"/>
      <c r="AC413" s="69"/>
      <c r="AD413" s="69"/>
      <c r="AE413" s="69"/>
      <c r="AF413" s="69"/>
      <c r="AG413" s="69"/>
      <c r="AH413" s="69"/>
      <c r="AI413" s="69"/>
      <c r="AJ413" s="69"/>
      <c r="AK413" s="69"/>
      <c r="AL413" s="69"/>
      <c r="AM413" s="69"/>
      <c r="AN413" s="69"/>
      <c r="AO413" s="69"/>
      <c r="AP413" s="69"/>
      <c r="AQ413" s="69"/>
      <c r="AR413" s="69"/>
      <c r="AS413" s="69"/>
      <c r="AT413" s="69"/>
      <c r="AU413" s="69"/>
      <c r="AV413" s="69"/>
      <c r="AW413" s="69"/>
      <c r="AX413" s="69"/>
      <c r="AY413" s="69"/>
      <c r="AZ413" s="69"/>
      <c r="BA413" s="69"/>
      <c r="BB413" s="69"/>
      <c r="BC413" s="69"/>
      <c r="BD413" s="69"/>
      <c r="BE413" s="69"/>
      <c r="BF413" s="69"/>
      <c r="BG413" s="69"/>
      <c r="BH413" s="69"/>
      <c r="BI413" s="69"/>
      <c r="BJ413" s="69"/>
      <c r="BK413" s="69"/>
      <c r="BL413" s="69"/>
      <c r="BM413" s="69"/>
      <c r="BN413" s="69"/>
      <c r="BO413" s="69"/>
      <c r="BP413" s="69"/>
      <c r="BQ413" s="69"/>
      <c r="BR413" s="69"/>
      <c r="BS413" s="69"/>
      <c r="BT413" s="69"/>
      <c r="BU413" s="69"/>
      <c r="BV413" s="69"/>
      <c r="BW413" s="69"/>
      <c r="BX413" s="69"/>
      <c r="BY413" s="69"/>
      <c r="BZ413" s="69"/>
      <c r="CA413" s="69"/>
      <c r="CB413" s="69"/>
      <c r="CC413" s="69"/>
      <c r="CD413" s="69"/>
      <c r="CE413" s="69"/>
      <c r="CF413" s="69"/>
      <c r="CG413" s="69"/>
      <c r="CH413" s="69"/>
      <c r="CI413" s="69"/>
      <c r="CJ413" s="69"/>
      <c r="CK413" s="69"/>
      <c r="CL413" s="69"/>
      <c r="CM413" s="69"/>
      <c r="CN413" s="69"/>
      <c r="CO413" s="69"/>
      <c r="CP413" s="69"/>
      <c r="CQ413" s="69"/>
      <c r="CR413" s="69"/>
      <c r="CS413" s="69"/>
      <c r="CT413" s="69"/>
      <c r="CU413" s="69"/>
      <c r="CV413" s="69"/>
      <c r="CW413" s="69"/>
      <c r="CX413" s="69"/>
      <c r="CY413" s="69"/>
      <c r="CZ413" s="69"/>
      <c r="DA413" s="69"/>
      <c r="DB413" s="69"/>
      <c r="DC413" s="69"/>
      <c r="DD413" s="69"/>
      <c r="DE413" s="69"/>
      <c r="DF413" s="69"/>
      <c r="DG413" s="69"/>
      <c r="DH413" s="69"/>
      <c r="DI413" s="69"/>
      <c r="DJ413" s="69"/>
      <c r="DK413" s="69"/>
      <c r="DL413" s="69"/>
      <c r="DM413" s="69"/>
      <c r="DN413" s="69"/>
      <c r="DO413" s="69"/>
      <c r="DP413" s="69"/>
      <c r="DQ413" s="69"/>
      <c r="DR413" s="69"/>
      <c r="DS413" s="69"/>
      <c r="DT413" s="69"/>
      <c r="DU413" s="69"/>
      <c r="DV413" s="69"/>
      <c r="DW413" s="69"/>
      <c r="DX413" s="69"/>
      <c r="DY413" s="69"/>
      <c r="DZ413" s="69"/>
      <c r="EA413" s="69"/>
      <c r="EB413" s="69"/>
      <c r="EC413" s="69"/>
      <c r="ED413" s="69"/>
      <c r="EE413" s="69"/>
      <c r="EF413" s="69"/>
      <c r="EG413" s="69"/>
      <c r="EH413" s="69"/>
      <c r="EI413" s="69"/>
      <c r="EJ413" s="69"/>
      <c r="EK413" s="69"/>
      <c r="EL413" s="69"/>
      <c r="EM413" s="69"/>
      <c r="EN413" s="69"/>
      <c r="EO413" s="69"/>
      <c r="EP413" s="69"/>
      <c r="EQ413" s="69"/>
      <c r="ER413" s="69"/>
      <c r="ES413" s="69"/>
      <c r="ET413" s="69"/>
      <c r="EU413" s="69"/>
      <c r="EV413" s="69"/>
      <c r="EW413" s="69"/>
      <c r="EX413" s="69"/>
      <c r="EY413" s="69"/>
      <c r="EZ413" s="69"/>
      <c r="FA413" s="69"/>
      <c r="FB413" s="69"/>
      <c r="FC413" s="69"/>
      <c r="FD413" s="69"/>
      <c r="FE413" s="69"/>
      <c r="FF413" s="69"/>
      <c r="FG413" s="69"/>
      <c r="FH413" s="69"/>
      <c r="FI413" s="69"/>
      <c r="FJ413" s="69"/>
      <c r="FK413" s="69"/>
      <c r="FL413" s="69"/>
      <c r="FM413" s="69"/>
      <c r="FN413" s="69"/>
      <c r="FO413" s="69"/>
      <c r="FP413" s="69"/>
      <c r="FQ413" s="69"/>
      <c r="FR413" s="69"/>
      <c r="FS413" s="69"/>
      <c r="FT413" s="69"/>
      <c r="FU413" s="69"/>
      <c r="FV413" s="69"/>
      <c r="FW413" s="69"/>
      <c r="FX413" s="69"/>
      <c r="FY413" s="69"/>
      <c r="FZ413" s="69"/>
      <c r="GA413" s="69"/>
      <c r="GB413" s="69"/>
      <c r="GC413" s="69"/>
      <c r="GD413" s="69"/>
      <c r="GE413" s="69"/>
      <c r="GF413" s="69"/>
      <c r="GG413" s="69"/>
      <c r="GH413" s="69"/>
      <c r="GI413" s="69"/>
      <c r="GJ413" s="69"/>
      <c r="GK413" s="69"/>
      <c r="GL413" s="69"/>
      <c r="GM413" s="69"/>
      <c r="GN413" s="69"/>
      <c r="GO413" s="69"/>
      <c r="GP413" s="69"/>
      <c r="GQ413" s="69"/>
      <c r="GR413" s="69"/>
      <c r="GS413" s="69"/>
      <c r="GT413" s="69"/>
      <c r="GU413" s="69"/>
      <c r="GV413" s="69"/>
      <c r="GW413" s="69"/>
      <c r="GX413" s="69"/>
      <c r="GY413" s="69"/>
      <c r="GZ413" s="69"/>
      <c r="HA413" s="69"/>
      <c r="HB413" s="69"/>
      <c r="HC413" s="69"/>
      <c r="HD413" s="69"/>
      <c r="HE413" s="69"/>
      <c r="HF413" s="69"/>
      <c r="HG413" s="69"/>
      <c r="HH413" s="69"/>
      <c r="HI413" s="69"/>
      <c r="HJ413" s="69"/>
      <c r="HK413" s="69"/>
      <c r="HL413" s="69"/>
      <c r="HM413" s="69"/>
      <c r="HN413" s="69"/>
      <c r="HO413" s="69"/>
      <c r="HP413" s="69"/>
      <c r="HQ413" s="69"/>
      <c r="HR413" s="69"/>
      <c r="HS413" s="69"/>
      <c r="HT413" s="69"/>
      <c r="HU413" s="69"/>
      <c r="HV413" s="69"/>
      <c r="HW413" s="69"/>
      <c r="HX413" s="69"/>
      <c r="HY413" s="69"/>
      <c r="HZ413" s="69"/>
      <c r="IA413" s="69"/>
      <c r="IB413" s="69"/>
      <c r="IC413" s="69"/>
      <c r="ID413" s="69"/>
      <c r="IE413" s="69"/>
      <c r="IF413" s="69"/>
      <c r="IG413" s="69"/>
      <c r="IH413" s="69"/>
      <c r="II413" s="69"/>
      <c r="IJ413" s="69"/>
      <c r="IK413" s="69"/>
      <c r="IL413" s="69"/>
      <c r="IM413" s="69"/>
      <c r="IN413" s="69"/>
      <c r="IO413" s="69"/>
      <c r="IP413" s="69"/>
      <c r="IQ413" s="69"/>
      <c r="IR413" s="69"/>
      <c r="IS413" s="69"/>
      <c r="IT413" s="69"/>
      <c r="IU413" s="69"/>
      <c r="IV413" s="69"/>
      <c r="IW413" s="69"/>
      <c r="IX413" s="69"/>
      <c r="IY413" s="69"/>
      <c r="IZ413" s="69"/>
      <c r="JA413" s="69"/>
      <c r="JB413" s="69"/>
      <c r="JC413" s="69"/>
      <c r="JD413" s="69"/>
      <c r="JE413" s="69"/>
      <c r="JF413" s="69"/>
      <c r="JG413" s="69"/>
      <c r="JH413" s="69"/>
      <c r="JI413" s="69"/>
      <c r="JJ413" s="69"/>
      <c r="JK413" s="69"/>
      <c r="JL413" s="69"/>
      <c r="JM413" s="69"/>
      <c r="JN413" s="69"/>
      <c r="JO413" s="69"/>
      <c r="JP413" s="69"/>
      <c r="JQ413" s="69"/>
      <c r="JR413" s="69"/>
      <c r="JS413" s="69"/>
      <c r="JT413" s="69"/>
      <c r="JU413" s="69"/>
      <c r="JV413" s="69"/>
      <c r="JW413" s="69"/>
      <c r="JX413" s="69"/>
      <c r="JY413" s="69"/>
      <c r="JZ413" s="69"/>
      <c r="KA413" s="69"/>
      <c r="KB413" s="69"/>
      <c r="KC413" s="69"/>
      <c r="KD413" s="69"/>
      <c r="KE413" s="69"/>
      <c r="KF413" s="69"/>
      <c r="KG413" s="69"/>
      <c r="KH413" s="69"/>
      <c r="KI413" s="69"/>
      <c r="KJ413" s="69"/>
      <c r="KK413" s="69"/>
      <c r="KL413" s="69"/>
      <c r="KM413" s="69"/>
      <c r="KN413" s="69"/>
      <c r="KO413" s="69"/>
      <c r="KP413" s="69"/>
      <c r="KQ413" s="69"/>
      <c r="KR413" s="69"/>
      <c r="KS413" s="69"/>
      <c r="KT413" s="69"/>
      <c r="KU413" s="69"/>
      <c r="KV413" s="69"/>
      <c r="KW413" s="69"/>
      <c r="KX413" s="69"/>
      <c r="KY413" s="69"/>
      <c r="KZ413" s="69"/>
      <c r="LA413" s="69"/>
      <c r="LB413" s="69"/>
      <c r="LC413" s="69"/>
      <c r="LD413" s="69"/>
      <c r="LE413" s="69"/>
      <c r="LF413" s="69"/>
      <c r="LG413" s="69"/>
      <c r="LH413" s="69"/>
      <c r="LI413" s="69"/>
      <c r="LJ413" s="69"/>
      <c r="LK413" s="69"/>
      <c r="LL413" s="69"/>
      <c r="LM413" s="69"/>
      <c r="LN413" s="69"/>
      <c r="LO413" s="69"/>
      <c r="LP413" s="69"/>
      <c r="LQ413" s="69"/>
      <c r="LR413" s="69"/>
      <c r="LS413" s="69"/>
      <c r="LT413" s="69"/>
      <c r="LU413" s="69"/>
      <c r="LV413" s="69"/>
      <c r="LW413" s="69"/>
      <c r="LX413" s="69"/>
      <c r="LY413" s="69"/>
      <c r="LZ413" s="69"/>
      <c r="MA413" s="69"/>
      <c r="MB413" s="69"/>
      <c r="MC413" s="69"/>
      <c r="MD413" s="69"/>
      <c r="ME413" s="69"/>
      <c r="MF413" s="69"/>
      <c r="MG413" s="69"/>
      <c r="MH413" s="69"/>
      <c r="MI413" s="69"/>
      <c r="MJ413" s="69"/>
      <c r="MK413" s="69"/>
      <c r="ML413" s="69"/>
      <c r="MM413" s="69"/>
      <c r="MN413" s="69"/>
      <c r="MO413" s="69"/>
      <c r="MP413" s="69"/>
      <c r="MQ413" s="69"/>
      <c r="MR413" s="69"/>
      <c r="MS413" s="69"/>
      <c r="MT413" s="69"/>
      <c r="MU413" s="69"/>
      <c r="MV413" s="69"/>
      <c r="MW413" s="69"/>
      <c r="MX413" s="69"/>
      <c r="MY413" s="69"/>
      <c r="MZ413" s="69"/>
      <c r="NA413" s="69"/>
      <c r="NB413" s="69"/>
      <c r="NC413" s="69"/>
      <c r="ND413" s="69"/>
      <c r="NE413" s="69"/>
      <c r="NF413" s="69"/>
      <c r="NG413" s="69"/>
      <c r="NH413" s="69"/>
      <c r="NI413" s="69"/>
      <c r="NJ413" s="69"/>
      <c r="NK413" s="69"/>
      <c r="NL413" s="69"/>
      <c r="NM413" s="69"/>
      <c r="NN413" s="69"/>
      <c r="NO413" s="69"/>
      <c r="NP413" s="69"/>
      <c r="NQ413" s="69"/>
      <c r="NR413" s="69"/>
      <c r="NS413" s="69"/>
      <c r="NT413" s="69"/>
      <c r="NU413" s="69"/>
      <c r="NV413" s="69"/>
      <c r="NW413" s="69"/>
      <c r="NX413" s="69"/>
      <c r="NY413" s="69"/>
      <c r="NZ413" s="69"/>
      <c r="OA413" s="69"/>
      <c r="OB413" s="69"/>
      <c r="OC413" s="69"/>
      <c r="OD413" s="69"/>
      <c r="OE413" s="69"/>
      <c r="OF413" s="69"/>
      <c r="OG413" s="69"/>
      <c r="OH413" s="69"/>
      <c r="OI413" s="69"/>
      <c r="OJ413" s="69"/>
      <c r="OK413" s="69"/>
      <c r="OL413" s="69"/>
      <c r="OM413" s="69"/>
      <c r="ON413" s="69"/>
      <c r="OO413" s="69"/>
      <c r="OP413" s="69"/>
      <c r="OQ413" s="69"/>
      <c r="OR413" s="69"/>
      <c r="OS413" s="69"/>
      <c r="OT413" s="69"/>
      <c r="OU413" s="69"/>
      <c r="OV413" s="69"/>
      <c r="OW413" s="69"/>
      <c r="OX413" s="69"/>
      <c r="OY413" s="69"/>
      <c r="OZ413" s="69"/>
      <c r="PA413" s="69"/>
      <c r="PB413" s="69"/>
      <c r="PC413" s="69"/>
    </row>
    <row r="414" spans="8:419" s="68" customFormat="1" ht="127.5" customHeight="1" x14ac:dyDescent="0.35">
      <c r="H414" s="69"/>
      <c r="I414" s="69"/>
      <c r="J414" s="69"/>
      <c r="K414" s="69"/>
      <c r="L414" s="69"/>
      <c r="M414" s="69"/>
      <c r="N414" s="69"/>
      <c r="O414" s="69"/>
      <c r="P414" s="69"/>
      <c r="Q414" s="69"/>
      <c r="R414" s="69"/>
      <c r="S414" s="69"/>
      <c r="T414" s="69"/>
      <c r="U414" s="69"/>
      <c r="V414" s="69"/>
      <c r="W414" s="69"/>
      <c r="X414" s="69"/>
      <c r="Y414" s="69"/>
      <c r="Z414" s="69"/>
      <c r="AA414" s="69"/>
      <c r="AB414" s="69"/>
      <c r="AC414" s="69"/>
      <c r="AD414" s="69"/>
      <c r="AE414" s="69"/>
      <c r="AF414" s="69"/>
      <c r="AG414" s="69"/>
      <c r="AH414" s="69"/>
      <c r="AI414" s="69"/>
      <c r="AJ414" s="69"/>
      <c r="AK414" s="69"/>
      <c r="AL414" s="69"/>
      <c r="AM414" s="69"/>
      <c r="AN414" s="69"/>
      <c r="AO414" s="69"/>
      <c r="AP414" s="69"/>
      <c r="AQ414" s="69"/>
      <c r="AR414" s="69"/>
      <c r="AS414" s="69"/>
      <c r="AT414" s="69"/>
      <c r="AU414" s="69"/>
      <c r="AV414" s="69"/>
      <c r="AW414" s="69"/>
      <c r="AX414" s="69"/>
      <c r="AY414" s="69"/>
      <c r="AZ414" s="69"/>
      <c r="BA414" s="69"/>
      <c r="BB414" s="69"/>
      <c r="BC414" s="69"/>
      <c r="BD414" s="69"/>
      <c r="BE414" s="69"/>
      <c r="BF414" s="69"/>
      <c r="BG414" s="69"/>
      <c r="BH414" s="69"/>
      <c r="BI414" s="69"/>
      <c r="BJ414" s="69"/>
      <c r="BK414" s="69"/>
      <c r="BL414" s="69"/>
      <c r="BM414" s="69"/>
      <c r="BN414" s="69"/>
      <c r="BO414" s="69"/>
      <c r="BP414" s="69"/>
      <c r="BQ414" s="69"/>
      <c r="BR414" s="69"/>
      <c r="BS414" s="69"/>
      <c r="BT414" s="69"/>
      <c r="BU414" s="69"/>
      <c r="BV414" s="69"/>
      <c r="BW414" s="69"/>
      <c r="BX414" s="69"/>
      <c r="BY414" s="69"/>
      <c r="BZ414" s="69"/>
      <c r="CA414" s="69"/>
      <c r="CB414" s="69"/>
      <c r="CC414" s="69"/>
      <c r="CD414" s="69"/>
      <c r="CE414" s="69"/>
      <c r="CF414" s="69"/>
      <c r="CG414" s="69"/>
      <c r="CH414" s="69"/>
      <c r="CI414" s="69"/>
      <c r="CJ414" s="69"/>
      <c r="CK414" s="69"/>
      <c r="CL414" s="69"/>
      <c r="CM414" s="69"/>
      <c r="CN414" s="69"/>
      <c r="CO414" s="69"/>
      <c r="CP414" s="69"/>
      <c r="CQ414" s="69"/>
      <c r="CR414" s="69"/>
      <c r="CS414" s="69"/>
      <c r="CT414" s="69"/>
      <c r="CU414" s="69"/>
      <c r="CV414" s="69"/>
      <c r="CW414" s="69"/>
      <c r="CX414" s="69"/>
      <c r="CY414" s="69"/>
      <c r="CZ414" s="69"/>
      <c r="DA414" s="69"/>
      <c r="DB414" s="69"/>
      <c r="DC414" s="69"/>
      <c r="DD414" s="69"/>
      <c r="DE414" s="69"/>
      <c r="DF414" s="69"/>
      <c r="DG414" s="69"/>
      <c r="DH414" s="69"/>
      <c r="DI414" s="69"/>
      <c r="DJ414" s="69"/>
      <c r="DK414" s="69"/>
      <c r="DL414" s="69"/>
      <c r="DM414" s="69"/>
      <c r="DN414" s="69"/>
      <c r="DO414" s="69"/>
      <c r="DP414" s="69"/>
      <c r="DQ414" s="69"/>
      <c r="DR414" s="69"/>
      <c r="DS414" s="69"/>
      <c r="DT414" s="69"/>
      <c r="DU414" s="69"/>
      <c r="DV414" s="69"/>
      <c r="DW414" s="69"/>
      <c r="DX414" s="69"/>
      <c r="DY414" s="69"/>
      <c r="DZ414" s="69"/>
      <c r="EA414" s="69"/>
      <c r="EB414" s="69"/>
      <c r="EC414" s="69"/>
      <c r="ED414" s="69"/>
      <c r="EE414" s="69"/>
      <c r="EF414" s="69"/>
      <c r="EG414" s="69"/>
      <c r="EH414" s="69"/>
      <c r="EI414" s="69"/>
      <c r="EJ414" s="69"/>
      <c r="EK414" s="69"/>
      <c r="EL414" s="69"/>
      <c r="EM414" s="69"/>
      <c r="EN414" s="69"/>
      <c r="EO414" s="69"/>
      <c r="EP414" s="69"/>
      <c r="EQ414" s="69"/>
      <c r="ER414" s="69"/>
      <c r="ES414" s="69"/>
      <c r="ET414" s="69"/>
      <c r="EU414" s="69"/>
      <c r="EV414" s="69"/>
      <c r="EW414" s="69"/>
      <c r="EX414" s="69"/>
      <c r="EY414" s="69"/>
      <c r="EZ414" s="69"/>
      <c r="FA414" s="69"/>
      <c r="FB414" s="69"/>
      <c r="FC414" s="69"/>
      <c r="FD414" s="69"/>
      <c r="FE414" s="69"/>
      <c r="FF414" s="69"/>
      <c r="FG414" s="69"/>
      <c r="FH414" s="69"/>
      <c r="FI414" s="69"/>
      <c r="FJ414" s="69"/>
      <c r="FK414" s="69"/>
      <c r="FL414" s="69"/>
      <c r="FM414" s="69"/>
      <c r="FN414" s="69"/>
      <c r="FO414" s="69"/>
      <c r="FP414" s="69"/>
      <c r="FQ414" s="69"/>
      <c r="FR414" s="69"/>
      <c r="FS414" s="69"/>
      <c r="FT414" s="69"/>
      <c r="FU414" s="69"/>
      <c r="FV414" s="69"/>
      <c r="FW414" s="69"/>
      <c r="FX414" s="69"/>
      <c r="FY414" s="69"/>
      <c r="FZ414" s="69"/>
      <c r="GA414" s="69"/>
      <c r="GB414" s="69"/>
      <c r="GC414" s="69"/>
      <c r="GD414" s="69"/>
      <c r="GE414" s="69"/>
      <c r="GF414" s="69"/>
      <c r="GG414" s="69"/>
      <c r="GH414" s="69"/>
      <c r="GI414" s="69"/>
      <c r="GJ414" s="69"/>
      <c r="GK414" s="69"/>
      <c r="GL414" s="69"/>
      <c r="GM414" s="69"/>
      <c r="GN414" s="69"/>
      <c r="GO414" s="69"/>
      <c r="GP414" s="69"/>
      <c r="GQ414" s="69"/>
      <c r="GR414" s="69"/>
      <c r="GS414" s="69"/>
      <c r="GT414" s="69"/>
      <c r="GU414" s="69"/>
      <c r="GV414" s="69"/>
      <c r="GW414" s="69"/>
      <c r="GX414" s="69"/>
      <c r="GY414" s="69"/>
      <c r="GZ414" s="69"/>
      <c r="HA414" s="69"/>
      <c r="HB414" s="69"/>
      <c r="HC414" s="69"/>
      <c r="HD414" s="69"/>
      <c r="HE414" s="69"/>
      <c r="HF414" s="69"/>
      <c r="HG414" s="69"/>
      <c r="HH414" s="69"/>
      <c r="HI414" s="69"/>
      <c r="HJ414" s="69"/>
      <c r="HK414" s="69"/>
      <c r="HL414" s="69"/>
      <c r="HM414" s="69"/>
      <c r="HN414" s="69"/>
      <c r="HO414" s="69"/>
      <c r="HP414" s="69"/>
      <c r="HQ414" s="69"/>
      <c r="HR414" s="69"/>
      <c r="HS414" s="69"/>
      <c r="HT414" s="69"/>
      <c r="HU414" s="69"/>
      <c r="HV414" s="69"/>
      <c r="HW414" s="69"/>
      <c r="HX414" s="69"/>
      <c r="HY414" s="69"/>
      <c r="HZ414" s="69"/>
      <c r="IA414" s="69"/>
      <c r="IB414" s="69"/>
      <c r="IC414" s="69"/>
      <c r="ID414" s="69"/>
      <c r="IE414" s="69"/>
      <c r="IF414" s="69"/>
      <c r="IG414" s="69"/>
      <c r="IH414" s="69"/>
      <c r="II414" s="69"/>
      <c r="IJ414" s="69"/>
      <c r="IK414" s="69"/>
      <c r="IL414" s="69"/>
      <c r="IM414" s="69"/>
      <c r="IN414" s="69"/>
      <c r="IO414" s="69"/>
      <c r="IP414" s="69"/>
      <c r="IQ414" s="69"/>
      <c r="IR414" s="69"/>
      <c r="IS414" s="69"/>
      <c r="IT414" s="69"/>
      <c r="IU414" s="69"/>
      <c r="IV414" s="69"/>
      <c r="IW414" s="69"/>
      <c r="IX414" s="69"/>
      <c r="IY414" s="69"/>
      <c r="IZ414" s="69"/>
      <c r="JA414" s="69"/>
      <c r="JB414" s="69"/>
      <c r="JC414" s="69"/>
      <c r="JD414" s="69"/>
      <c r="JE414" s="69"/>
      <c r="JF414" s="69"/>
      <c r="JG414" s="69"/>
      <c r="JH414" s="69"/>
      <c r="JI414" s="69"/>
      <c r="JJ414" s="69"/>
      <c r="JK414" s="69"/>
      <c r="JL414" s="69"/>
      <c r="JM414" s="69"/>
      <c r="JN414" s="69"/>
      <c r="JO414" s="69"/>
      <c r="JP414" s="69"/>
      <c r="JQ414" s="69"/>
      <c r="JR414" s="69"/>
      <c r="JS414" s="69"/>
      <c r="JT414" s="69"/>
      <c r="JU414" s="69"/>
      <c r="JV414" s="69"/>
      <c r="JW414" s="69"/>
      <c r="JX414" s="69"/>
      <c r="JY414" s="69"/>
      <c r="JZ414" s="69"/>
      <c r="KA414" s="69"/>
      <c r="KB414" s="69"/>
      <c r="KC414" s="69"/>
      <c r="KD414" s="69"/>
      <c r="KE414" s="69"/>
      <c r="KF414" s="69"/>
      <c r="KG414" s="69"/>
      <c r="KH414" s="69"/>
      <c r="KI414" s="69"/>
      <c r="KJ414" s="69"/>
      <c r="KK414" s="69"/>
      <c r="KL414" s="69"/>
      <c r="KM414" s="69"/>
      <c r="KN414" s="69"/>
      <c r="KO414" s="69"/>
      <c r="KP414" s="69"/>
      <c r="KQ414" s="69"/>
      <c r="KR414" s="69"/>
      <c r="KS414" s="69"/>
      <c r="KT414" s="69"/>
      <c r="KU414" s="69"/>
      <c r="KV414" s="69"/>
      <c r="KW414" s="69"/>
      <c r="KX414" s="69"/>
      <c r="KY414" s="69"/>
      <c r="KZ414" s="69"/>
      <c r="LA414" s="69"/>
      <c r="LB414" s="69"/>
      <c r="LC414" s="69"/>
      <c r="LD414" s="69"/>
      <c r="LE414" s="69"/>
      <c r="LF414" s="69"/>
      <c r="LG414" s="69"/>
      <c r="LH414" s="69"/>
      <c r="LI414" s="69"/>
      <c r="LJ414" s="69"/>
      <c r="LK414" s="69"/>
      <c r="LL414" s="69"/>
      <c r="LM414" s="69"/>
      <c r="LN414" s="69"/>
      <c r="LO414" s="69"/>
      <c r="LP414" s="69"/>
      <c r="LQ414" s="69"/>
      <c r="LR414" s="69"/>
      <c r="LS414" s="69"/>
      <c r="LT414" s="69"/>
      <c r="LU414" s="69"/>
      <c r="LV414" s="69"/>
      <c r="LW414" s="69"/>
      <c r="LX414" s="69"/>
      <c r="LY414" s="69"/>
      <c r="LZ414" s="69"/>
      <c r="MA414" s="69"/>
      <c r="MB414" s="69"/>
      <c r="MC414" s="69"/>
      <c r="MD414" s="69"/>
      <c r="ME414" s="69"/>
      <c r="MF414" s="69"/>
      <c r="MG414" s="69"/>
      <c r="MH414" s="69"/>
      <c r="MI414" s="69"/>
      <c r="MJ414" s="69"/>
      <c r="MK414" s="69"/>
      <c r="ML414" s="69"/>
      <c r="MM414" s="69"/>
      <c r="MN414" s="69"/>
      <c r="MO414" s="69"/>
      <c r="MP414" s="69"/>
      <c r="MQ414" s="69"/>
      <c r="MR414" s="69"/>
      <c r="MS414" s="69"/>
      <c r="MT414" s="69"/>
      <c r="MU414" s="69"/>
      <c r="MV414" s="69"/>
      <c r="MW414" s="69"/>
      <c r="MX414" s="69"/>
      <c r="MY414" s="69"/>
      <c r="MZ414" s="69"/>
      <c r="NA414" s="69"/>
      <c r="NB414" s="69"/>
      <c r="NC414" s="69"/>
      <c r="ND414" s="69"/>
      <c r="NE414" s="69"/>
      <c r="NF414" s="69"/>
      <c r="NG414" s="69"/>
      <c r="NH414" s="69"/>
      <c r="NI414" s="69"/>
      <c r="NJ414" s="69"/>
      <c r="NK414" s="69"/>
      <c r="NL414" s="69"/>
      <c r="NM414" s="69"/>
      <c r="NN414" s="69"/>
      <c r="NO414" s="69"/>
      <c r="NP414" s="69"/>
      <c r="NQ414" s="69"/>
      <c r="NR414" s="69"/>
      <c r="NS414" s="69"/>
      <c r="NT414" s="69"/>
      <c r="NU414" s="69"/>
      <c r="NV414" s="69"/>
      <c r="NW414" s="69"/>
      <c r="NX414" s="69"/>
      <c r="NY414" s="69"/>
      <c r="NZ414" s="69"/>
      <c r="OA414" s="69"/>
      <c r="OB414" s="69"/>
      <c r="OC414" s="69"/>
      <c r="OD414" s="69"/>
      <c r="OE414" s="69"/>
      <c r="OF414" s="69"/>
      <c r="OG414" s="69"/>
      <c r="OH414" s="69"/>
      <c r="OI414" s="69"/>
      <c r="OJ414" s="69"/>
      <c r="OK414" s="69"/>
      <c r="OL414" s="69"/>
      <c r="OM414" s="69"/>
      <c r="ON414" s="69"/>
      <c r="OO414" s="69"/>
      <c r="OP414" s="69"/>
      <c r="OQ414" s="69"/>
      <c r="OR414" s="69"/>
      <c r="OS414" s="69"/>
      <c r="OT414" s="69"/>
      <c r="OU414" s="69"/>
      <c r="OV414" s="69"/>
      <c r="OW414" s="69"/>
      <c r="OX414" s="69"/>
      <c r="OY414" s="69"/>
      <c r="OZ414" s="69"/>
      <c r="PA414" s="69"/>
      <c r="PB414" s="69"/>
      <c r="PC414" s="69"/>
    </row>
    <row r="415" spans="8:419" s="68" customFormat="1" ht="127.5" customHeight="1" x14ac:dyDescent="0.35">
      <c r="H415" s="69"/>
      <c r="I415" s="69"/>
      <c r="J415" s="69"/>
      <c r="K415" s="69"/>
      <c r="L415" s="69"/>
      <c r="M415" s="69"/>
      <c r="N415" s="69"/>
      <c r="O415" s="69"/>
      <c r="P415" s="69"/>
      <c r="Q415" s="69"/>
      <c r="R415" s="69"/>
      <c r="S415" s="69"/>
      <c r="T415" s="69"/>
      <c r="U415" s="69"/>
      <c r="V415" s="69"/>
      <c r="W415" s="69"/>
      <c r="X415" s="69"/>
      <c r="Y415" s="69"/>
      <c r="Z415" s="69"/>
      <c r="AA415" s="69"/>
      <c r="AB415" s="69"/>
      <c r="AC415" s="69"/>
      <c r="AD415" s="69"/>
      <c r="AE415" s="69"/>
      <c r="AF415" s="69"/>
      <c r="AG415" s="69"/>
      <c r="AH415" s="69"/>
      <c r="AI415" s="69"/>
      <c r="AJ415" s="69"/>
      <c r="AK415" s="69"/>
      <c r="AL415" s="69"/>
      <c r="AM415" s="69"/>
      <c r="AN415" s="69"/>
      <c r="AO415" s="69"/>
      <c r="AP415" s="69"/>
      <c r="AQ415" s="69"/>
      <c r="AR415" s="69"/>
      <c r="AS415" s="69"/>
      <c r="AT415" s="69"/>
      <c r="AU415" s="69"/>
      <c r="AV415" s="69"/>
      <c r="AW415" s="69"/>
      <c r="AX415" s="69"/>
      <c r="AY415" s="69"/>
      <c r="AZ415" s="69"/>
      <c r="BA415" s="69"/>
      <c r="BB415" s="69"/>
      <c r="BC415" s="69"/>
      <c r="BD415" s="69"/>
      <c r="BE415" s="69"/>
      <c r="BF415" s="69"/>
      <c r="BG415" s="69"/>
      <c r="BH415" s="69"/>
      <c r="BI415" s="69"/>
      <c r="BJ415" s="69"/>
      <c r="BK415" s="69"/>
      <c r="BL415" s="69"/>
      <c r="BM415" s="69"/>
      <c r="BN415" s="69"/>
      <c r="BO415" s="69"/>
      <c r="BP415" s="69"/>
      <c r="BQ415" s="69"/>
      <c r="BR415" s="69"/>
      <c r="BS415" s="69"/>
      <c r="BT415" s="69"/>
      <c r="BU415" s="69"/>
      <c r="BV415" s="69"/>
      <c r="BW415" s="69"/>
      <c r="BX415" s="69"/>
      <c r="BY415" s="69"/>
      <c r="BZ415" s="69"/>
      <c r="CA415" s="69"/>
      <c r="CB415" s="69"/>
      <c r="CC415" s="69"/>
      <c r="CD415" s="69"/>
      <c r="CE415" s="69"/>
      <c r="CF415" s="69"/>
      <c r="CG415" s="69"/>
      <c r="CH415" s="69"/>
      <c r="CI415" s="69"/>
      <c r="CJ415" s="69"/>
      <c r="CK415" s="69"/>
      <c r="CL415" s="69"/>
      <c r="CM415" s="69"/>
      <c r="CN415" s="69"/>
      <c r="CO415" s="69"/>
      <c r="CP415" s="69"/>
      <c r="CQ415" s="69"/>
      <c r="CR415" s="69"/>
      <c r="CS415" s="69"/>
      <c r="CT415" s="69"/>
      <c r="CU415" s="69"/>
      <c r="CV415" s="69"/>
      <c r="CW415" s="69"/>
      <c r="CX415" s="69"/>
      <c r="CY415" s="69"/>
      <c r="CZ415" s="69"/>
      <c r="DA415" s="69"/>
      <c r="DB415" s="69"/>
      <c r="DC415" s="69"/>
      <c r="DD415" s="69"/>
      <c r="DE415" s="69"/>
      <c r="DF415" s="69"/>
      <c r="DG415" s="69"/>
      <c r="DH415" s="69"/>
      <c r="DI415" s="69"/>
      <c r="DJ415" s="69"/>
      <c r="DK415" s="69"/>
      <c r="DL415" s="69"/>
      <c r="DM415" s="69"/>
      <c r="DN415" s="69"/>
      <c r="DO415" s="69"/>
      <c r="DP415" s="69"/>
      <c r="DQ415" s="69"/>
      <c r="DR415" s="69"/>
      <c r="DS415" s="69"/>
      <c r="DT415" s="69"/>
      <c r="DU415" s="69"/>
      <c r="DV415" s="69"/>
      <c r="DW415" s="69"/>
      <c r="DX415" s="69"/>
      <c r="DY415" s="69"/>
      <c r="DZ415" s="69"/>
      <c r="EA415" s="69"/>
      <c r="EB415" s="69"/>
      <c r="EC415" s="69"/>
      <c r="ED415" s="69"/>
      <c r="EE415" s="69"/>
      <c r="EF415" s="69"/>
      <c r="EG415" s="69"/>
      <c r="EH415" s="69"/>
      <c r="EI415" s="69"/>
      <c r="EJ415" s="69"/>
      <c r="EK415" s="69"/>
      <c r="EL415" s="69"/>
      <c r="EM415" s="69"/>
      <c r="EN415" s="69"/>
      <c r="EO415" s="69"/>
      <c r="EP415" s="69"/>
      <c r="EQ415" s="69"/>
      <c r="ER415" s="69"/>
      <c r="ES415" s="69"/>
      <c r="ET415" s="69"/>
      <c r="EU415" s="69"/>
      <c r="EV415" s="69"/>
      <c r="EW415" s="69"/>
      <c r="EX415" s="69"/>
      <c r="EY415" s="69"/>
      <c r="EZ415" s="69"/>
      <c r="FA415" s="69"/>
      <c r="FB415" s="69"/>
      <c r="FC415" s="69"/>
      <c r="FD415" s="69"/>
      <c r="FE415" s="69"/>
      <c r="FF415" s="69"/>
      <c r="FG415" s="69"/>
      <c r="FH415" s="69"/>
      <c r="FI415" s="69"/>
      <c r="FJ415" s="69"/>
      <c r="FK415" s="69"/>
      <c r="FL415" s="69"/>
      <c r="FM415" s="69"/>
      <c r="FN415" s="69"/>
      <c r="FO415" s="69"/>
      <c r="FP415" s="69"/>
      <c r="FQ415" s="69"/>
      <c r="FR415" s="69"/>
      <c r="FS415" s="69"/>
      <c r="FT415" s="69"/>
      <c r="FU415" s="69"/>
      <c r="FV415" s="69"/>
      <c r="FW415" s="69"/>
      <c r="FX415" s="69"/>
      <c r="FY415" s="69"/>
      <c r="FZ415" s="69"/>
      <c r="GA415" s="69"/>
      <c r="GB415" s="69"/>
      <c r="GC415" s="69"/>
      <c r="GD415" s="69"/>
      <c r="GE415" s="69"/>
      <c r="GF415" s="69"/>
      <c r="GG415" s="69"/>
      <c r="GH415" s="69"/>
      <c r="GI415" s="69"/>
      <c r="GJ415" s="69"/>
      <c r="GK415" s="69"/>
      <c r="GL415" s="69"/>
      <c r="GM415" s="69"/>
      <c r="GN415" s="69"/>
      <c r="GO415" s="69"/>
      <c r="GP415" s="69"/>
      <c r="GQ415" s="69"/>
      <c r="GR415" s="69"/>
      <c r="GS415" s="69"/>
      <c r="GT415" s="69"/>
      <c r="GU415" s="69"/>
      <c r="GV415" s="69"/>
      <c r="GW415" s="69"/>
      <c r="GX415" s="69"/>
      <c r="GY415" s="69"/>
      <c r="GZ415" s="69"/>
      <c r="HA415" s="69"/>
      <c r="HB415" s="69"/>
      <c r="HC415" s="69"/>
      <c r="HD415" s="69"/>
      <c r="HE415" s="69"/>
      <c r="HF415" s="69"/>
      <c r="HG415" s="69"/>
      <c r="HH415" s="69"/>
      <c r="HI415" s="69"/>
      <c r="HJ415" s="69"/>
      <c r="HK415" s="69"/>
      <c r="HL415" s="69"/>
      <c r="HM415" s="69"/>
      <c r="HN415" s="69"/>
      <c r="HO415" s="69"/>
      <c r="HP415" s="69"/>
      <c r="HQ415" s="69"/>
      <c r="HR415" s="69"/>
      <c r="HS415" s="69"/>
      <c r="HT415" s="69"/>
      <c r="HU415" s="69"/>
      <c r="HV415" s="69"/>
      <c r="HW415" s="69"/>
      <c r="HX415" s="69"/>
      <c r="HY415" s="69"/>
      <c r="HZ415" s="69"/>
      <c r="IA415" s="69"/>
      <c r="IB415" s="69"/>
      <c r="IC415" s="69"/>
      <c r="ID415" s="69"/>
      <c r="IE415" s="69"/>
      <c r="IF415" s="69"/>
      <c r="IG415" s="69"/>
      <c r="IH415" s="69"/>
      <c r="II415" s="69"/>
      <c r="IJ415" s="69"/>
      <c r="IK415" s="69"/>
      <c r="IL415" s="69"/>
      <c r="IM415" s="69"/>
      <c r="IN415" s="69"/>
      <c r="IO415" s="69"/>
      <c r="IP415" s="69"/>
      <c r="IQ415" s="69"/>
      <c r="IR415" s="69"/>
      <c r="IS415" s="69"/>
      <c r="IT415" s="69"/>
      <c r="IU415" s="69"/>
      <c r="IV415" s="69"/>
      <c r="IW415" s="69"/>
      <c r="IX415" s="69"/>
      <c r="IY415" s="69"/>
      <c r="IZ415" s="69"/>
      <c r="JA415" s="69"/>
      <c r="JB415" s="69"/>
      <c r="JC415" s="69"/>
      <c r="JD415" s="69"/>
      <c r="JE415" s="69"/>
      <c r="JF415" s="69"/>
      <c r="JG415" s="69"/>
      <c r="JH415" s="69"/>
      <c r="JI415" s="69"/>
      <c r="JJ415" s="69"/>
      <c r="JK415" s="69"/>
      <c r="JL415" s="69"/>
      <c r="JM415" s="69"/>
      <c r="JN415" s="69"/>
      <c r="JO415" s="69"/>
      <c r="JP415" s="69"/>
      <c r="JQ415" s="69"/>
      <c r="JR415" s="69"/>
      <c r="JS415" s="69"/>
      <c r="JT415" s="69"/>
      <c r="JU415" s="69"/>
      <c r="JV415" s="69"/>
      <c r="JW415" s="69"/>
      <c r="JX415" s="69"/>
      <c r="JY415" s="69"/>
      <c r="JZ415" s="69"/>
      <c r="KA415" s="69"/>
      <c r="KB415" s="69"/>
      <c r="KC415" s="69"/>
      <c r="KD415" s="69"/>
      <c r="KE415" s="69"/>
      <c r="KF415" s="69"/>
      <c r="KG415" s="69"/>
      <c r="KH415" s="69"/>
      <c r="KI415" s="69"/>
      <c r="KJ415" s="69"/>
      <c r="KK415" s="69"/>
      <c r="KL415" s="69"/>
      <c r="KM415" s="69"/>
      <c r="KN415" s="69"/>
      <c r="KO415" s="69"/>
      <c r="KP415" s="69"/>
      <c r="KQ415" s="69"/>
      <c r="KR415" s="69"/>
      <c r="KS415" s="69"/>
      <c r="KT415" s="69"/>
      <c r="KU415" s="69"/>
      <c r="KV415" s="69"/>
      <c r="KW415" s="69"/>
      <c r="KX415" s="69"/>
      <c r="KY415" s="69"/>
      <c r="KZ415" s="69"/>
      <c r="LA415" s="69"/>
      <c r="LB415" s="69"/>
      <c r="LC415" s="69"/>
      <c r="LD415" s="69"/>
      <c r="LE415" s="69"/>
      <c r="LF415" s="69"/>
      <c r="LG415" s="69"/>
      <c r="LH415" s="69"/>
      <c r="LI415" s="69"/>
      <c r="LJ415" s="69"/>
      <c r="LK415" s="69"/>
      <c r="LL415" s="69"/>
      <c r="LM415" s="69"/>
      <c r="LN415" s="69"/>
      <c r="LO415" s="69"/>
      <c r="LP415" s="69"/>
      <c r="LQ415" s="69"/>
      <c r="LR415" s="69"/>
      <c r="LS415" s="69"/>
      <c r="LT415" s="69"/>
      <c r="LU415" s="69"/>
      <c r="LV415" s="69"/>
      <c r="LW415" s="69"/>
      <c r="LX415" s="69"/>
      <c r="LY415" s="69"/>
      <c r="LZ415" s="69"/>
      <c r="MA415" s="69"/>
      <c r="MB415" s="69"/>
      <c r="MC415" s="69"/>
      <c r="MD415" s="69"/>
      <c r="ME415" s="69"/>
      <c r="MF415" s="69"/>
      <c r="MG415" s="69"/>
      <c r="MH415" s="69"/>
      <c r="MI415" s="69"/>
      <c r="MJ415" s="69"/>
      <c r="MK415" s="69"/>
      <c r="ML415" s="69"/>
      <c r="MM415" s="69"/>
      <c r="MN415" s="69"/>
      <c r="MO415" s="69"/>
      <c r="MP415" s="69"/>
      <c r="MQ415" s="69"/>
      <c r="MR415" s="69"/>
      <c r="MS415" s="69"/>
      <c r="MT415" s="69"/>
      <c r="MU415" s="69"/>
      <c r="MV415" s="69"/>
      <c r="MW415" s="69"/>
      <c r="MX415" s="69"/>
      <c r="MY415" s="69"/>
      <c r="MZ415" s="69"/>
      <c r="NA415" s="69"/>
      <c r="NB415" s="69"/>
      <c r="NC415" s="69"/>
      <c r="ND415" s="69"/>
      <c r="NE415" s="69"/>
      <c r="NF415" s="69"/>
      <c r="NG415" s="69"/>
      <c r="NH415" s="69"/>
      <c r="NI415" s="69"/>
      <c r="NJ415" s="69"/>
      <c r="NK415" s="69"/>
      <c r="NL415" s="69"/>
      <c r="NM415" s="69"/>
      <c r="NN415" s="69"/>
      <c r="NO415" s="69"/>
      <c r="NP415" s="69"/>
      <c r="NQ415" s="69"/>
      <c r="NR415" s="69"/>
      <c r="NS415" s="69"/>
      <c r="NT415" s="69"/>
      <c r="NU415" s="69"/>
      <c r="NV415" s="69"/>
      <c r="NW415" s="69"/>
      <c r="NX415" s="69"/>
      <c r="NY415" s="69"/>
      <c r="NZ415" s="69"/>
      <c r="OA415" s="69"/>
      <c r="OB415" s="69"/>
      <c r="OC415" s="69"/>
      <c r="OD415" s="69"/>
      <c r="OE415" s="69"/>
      <c r="OF415" s="69"/>
      <c r="OG415" s="69"/>
      <c r="OH415" s="69"/>
      <c r="OI415" s="69"/>
      <c r="OJ415" s="69"/>
      <c r="OK415" s="69"/>
      <c r="OL415" s="69"/>
      <c r="OM415" s="69"/>
      <c r="ON415" s="69"/>
      <c r="OO415" s="69"/>
      <c r="OP415" s="69"/>
      <c r="OQ415" s="69"/>
      <c r="OR415" s="69"/>
      <c r="OS415" s="69"/>
      <c r="OT415" s="69"/>
      <c r="OU415" s="69"/>
      <c r="OV415" s="69"/>
      <c r="OW415" s="69"/>
      <c r="OX415" s="69"/>
      <c r="OY415" s="69"/>
      <c r="OZ415" s="69"/>
      <c r="PA415" s="69"/>
      <c r="PB415" s="69"/>
      <c r="PC415" s="69"/>
    </row>
    <row r="416" spans="8:419" s="68" customFormat="1" ht="127.5" customHeight="1" x14ac:dyDescent="0.35">
      <c r="H416" s="69"/>
      <c r="I416" s="69"/>
      <c r="J416" s="69"/>
      <c r="K416" s="69"/>
      <c r="L416" s="69"/>
      <c r="M416" s="69"/>
      <c r="N416" s="69"/>
      <c r="O416" s="69"/>
      <c r="P416" s="69"/>
      <c r="Q416" s="69"/>
      <c r="R416" s="69"/>
      <c r="S416" s="69"/>
      <c r="T416" s="69"/>
      <c r="U416" s="69"/>
      <c r="V416" s="69"/>
      <c r="W416" s="69"/>
      <c r="X416" s="69"/>
      <c r="Y416" s="69"/>
      <c r="Z416" s="69"/>
      <c r="AA416" s="69"/>
      <c r="AB416" s="69"/>
      <c r="AC416" s="69"/>
      <c r="AD416" s="69"/>
      <c r="AE416" s="69"/>
      <c r="AF416" s="69"/>
      <c r="AG416" s="69"/>
      <c r="AH416" s="69"/>
      <c r="AI416" s="69"/>
      <c r="AJ416" s="69"/>
      <c r="AK416" s="69"/>
      <c r="AL416" s="69"/>
      <c r="AM416" s="69"/>
      <c r="AN416" s="69"/>
      <c r="AO416" s="69"/>
      <c r="AP416" s="69"/>
      <c r="AQ416" s="69"/>
      <c r="AR416" s="69"/>
      <c r="AS416" s="69"/>
      <c r="AT416" s="69"/>
      <c r="AU416" s="69"/>
      <c r="AV416" s="69"/>
      <c r="AW416" s="69"/>
      <c r="AX416" s="69"/>
      <c r="AY416" s="69"/>
      <c r="AZ416" s="69"/>
      <c r="BA416" s="69"/>
      <c r="BB416" s="69"/>
      <c r="BC416" s="69"/>
      <c r="BD416" s="69"/>
      <c r="BE416" s="69"/>
      <c r="BF416" s="69"/>
      <c r="BG416" s="69"/>
      <c r="BH416" s="69"/>
      <c r="BI416" s="69"/>
      <c r="BJ416" s="69"/>
      <c r="BK416" s="69"/>
      <c r="BL416" s="69"/>
      <c r="BM416" s="69"/>
      <c r="BN416" s="69"/>
      <c r="BO416" s="69"/>
      <c r="BP416" s="69"/>
      <c r="BQ416" s="69"/>
      <c r="BR416" s="69"/>
      <c r="BS416" s="69"/>
      <c r="BT416" s="69"/>
      <c r="BU416" s="69"/>
      <c r="BV416" s="69"/>
      <c r="BW416" s="69"/>
      <c r="BX416" s="69"/>
      <c r="BY416" s="69"/>
      <c r="BZ416" s="69"/>
      <c r="CA416" s="69"/>
      <c r="CB416" s="69"/>
      <c r="CC416" s="69"/>
      <c r="CD416" s="69"/>
      <c r="CE416" s="69"/>
      <c r="CF416" s="69"/>
      <c r="CG416" s="69"/>
      <c r="CH416" s="69"/>
      <c r="CI416" s="69"/>
      <c r="CJ416" s="69"/>
      <c r="CK416" s="69"/>
      <c r="CL416" s="69"/>
      <c r="CM416" s="69"/>
      <c r="CN416" s="69"/>
      <c r="CO416" s="69"/>
      <c r="CP416" s="69"/>
      <c r="CQ416" s="69"/>
      <c r="CR416" s="69"/>
      <c r="CS416" s="69"/>
      <c r="CT416" s="69"/>
      <c r="CU416" s="69"/>
      <c r="CV416" s="69"/>
      <c r="CW416" s="69"/>
      <c r="CX416" s="69"/>
      <c r="CY416" s="69"/>
      <c r="CZ416" s="69"/>
      <c r="DA416" s="69"/>
      <c r="DB416" s="69"/>
      <c r="DC416" s="69"/>
      <c r="DD416" s="69"/>
      <c r="DE416" s="69"/>
      <c r="DF416" s="69"/>
      <c r="DG416" s="69"/>
      <c r="DH416" s="69"/>
      <c r="DI416" s="69"/>
      <c r="DJ416" s="69"/>
      <c r="DK416" s="69"/>
      <c r="DL416" s="69"/>
      <c r="DM416" s="69"/>
      <c r="DN416" s="69"/>
      <c r="DO416" s="69"/>
      <c r="DP416" s="69"/>
      <c r="DQ416" s="69"/>
      <c r="DR416" s="69"/>
      <c r="DS416" s="69"/>
      <c r="DT416" s="69"/>
      <c r="DU416" s="69"/>
      <c r="DV416" s="69"/>
      <c r="DW416" s="69"/>
      <c r="DX416" s="69"/>
      <c r="DY416" s="69"/>
      <c r="DZ416" s="69"/>
      <c r="EA416" s="69"/>
      <c r="EB416" s="69"/>
      <c r="EC416" s="69"/>
      <c r="ED416" s="69"/>
      <c r="EE416" s="69"/>
      <c r="EF416" s="69"/>
      <c r="EG416" s="69"/>
      <c r="EH416" s="69"/>
      <c r="EI416" s="69"/>
      <c r="EJ416" s="69"/>
      <c r="EK416" s="69"/>
      <c r="EL416" s="69"/>
      <c r="EM416" s="69"/>
      <c r="EN416" s="69"/>
      <c r="EO416" s="69"/>
      <c r="EP416" s="69"/>
      <c r="EQ416" s="69"/>
      <c r="ER416" s="69"/>
      <c r="ES416" s="69"/>
      <c r="ET416" s="69"/>
      <c r="EU416" s="69"/>
      <c r="EV416" s="69"/>
      <c r="EW416" s="69"/>
      <c r="EX416" s="69"/>
      <c r="EY416" s="69"/>
      <c r="EZ416" s="69"/>
      <c r="FA416" s="69"/>
      <c r="FB416" s="69"/>
      <c r="FC416" s="69"/>
      <c r="FD416" s="69"/>
      <c r="FE416" s="69"/>
      <c r="FF416" s="69"/>
      <c r="FG416" s="69"/>
      <c r="FH416" s="69"/>
      <c r="FI416" s="69"/>
      <c r="FJ416" s="69"/>
      <c r="FK416" s="69"/>
      <c r="FL416" s="69"/>
      <c r="FM416" s="69"/>
      <c r="FN416" s="69"/>
      <c r="FO416" s="69"/>
      <c r="FP416" s="69"/>
      <c r="FQ416" s="69"/>
      <c r="FR416" s="69"/>
      <c r="FS416" s="69"/>
      <c r="FT416" s="69"/>
      <c r="FU416" s="69"/>
      <c r="FV416" s="69"/>
      <c r="FW416" s="69"/>
      <c r="FX416" s="69"/>
      <c r="FY416" s="69"/>
      <c r="FZ416" s="69"/>
      <c r="GA416" s="69"/>
      <c r="GB416" s="69"/>
      <c r="GC416" s="69"/>
      <c r="GD416" s="69"/>
      <c r="GE416" s="69"/>
      <c r="GF416" s="69"/>
      <c r="GG416" s="69"/>
      <c r="GH416" s="69"/>
      <c r="GI416" s="69"/>
      <c r="GJ416" s="69"/>
      <c r="GK416" s="69"/>
      <c r="GL416" s="69"/>
      <c r="GM416" s="69"/>
      <c r="GN416" s="69"/>
      <c r="GO416" s="69"/>
      <c r="GP416" s="69"/>
      <c r="GQ416" s="69"/>
      <c r="GR416" s="69"/>
      <c r="GS416" s="69"/>
      <c r="GT416" s="69"/>
      <c r="GU416" s="69"/>
      <c r="GV416" s="69"/>
      <c r="GW416" s="69"/>
      <c r="GX416" s="69"/>
      <c r="GY416" s="69"/>
      <c r="GZ416" s="69"/>
      <c r="HA416" s="69"/>
      <c r="HB416" s="69"/>
      <c r="HC416" s="69"/>
      <c r="HD416" s="69"/>
      <c r="HE416" s="69"/>
      <c r="HF416" s="69"/>
      <c r="HG416" s="69"/>
      <c r="HH416" s="69"/>
      <c r="HI416" s="69"/>
      <c r="HJ416" s="69"/>
      <c r="HK416" s="69"/>
      <c r="HL416" s="69"/>
      <c r="HM416" s="69"/>
      <c r="HN416" s="69"/>
      <c r="HO416" s="69"/>
      <c r="HP416" s="69"/>
      <c r="HQ416" s="69"/>
      <c r="HR416" s="69"/>
      <c r="HS416" s="69"/>
      <c r="HT416" s="69"/>
      <c r="HU416" s="69"/>
      <c r="HV416" s="69"/>
      <c r="HW416" s="69"/>
      <c r="HX416" s="69"/>
      <c r="HY416" s="69"/>
      <c r="HZ416" s="69"/>
      <c r="IA416" s="69"/>
      <c r="IB416" s="69"/>
      <c r="IC416" s="69"/>
      <c r="ID416" s="69"/>
      <c r="IE416" s="69"/>
      <c r="IF416" s="69"/>
      <c r="IG416" s="69"/>
      <c r="IH416" s="69"/>
      <c r="II416" s="69"/>
      <c r="IJ416" s="69"/>
      <c r="IK416" s="69"/>
      <c r="IL416" s="69"/>
      <c r="IM416" s="69"/>
      <c r="IN416" s="69"/>
      <c r="IO416" s="69"/>
      <c r="IP416" s="69"/>
      <c r="IQ416" s="69"/>
      <c r="IR416" s="69"/>
      <c r="IS416" s="69"/>
      <c r="IT416" s="69"/>
      <c r="IU416" s="69"/>
      <c r="IV416" s="69"/>
      <c r="IW416" s="69"/>
      <c r="IX416" s="69"/>
      <c r="IY416" s="69"/>
      <c r="IZ416" s="69"/>
      <c r="JA416" s="69"/>
      <c r="JB416" s="69"/>
      <c r="JC416" s="69"/>
      <c r="JD416" s="69"/>
      <c r="JE416" s="69"/>
      <c r="JF416" s="69"/>
      <c r="JG416" s="69"/>
      <c r="JH416" s="69"/>
      <c r="JI416" s="69"/>
      <c r="JJ416" s="69"/>
      <c r="JK416" s="69"/>
      <c r="JL416" s="69"/>
      <c r="JM416" s="69"/>
      <c r="JN416" s="69"/>
      <c r="JO416" s="69"/>
      <c r="JP416" s="69"/>
      <c r="JQ416" s="69"/>
      <c r="JR416" s="69"/>
      <c r="JS416" s="69"/>
      <c r="JT416" s="69"/>
      <c r="JU416" s="69"/>
      <c r="JV416" s="69"/>
      <c r="JW416" s="69"/>
      <c r="JX416" s="69"/>
      <c r="JY416" s="69"/>
      <c r="JZ416" s="69"/>
      <c r="KA416" s="69"/>
      <c r="KB416" s="69"/>
      <c r="KC416" s="69"/>
      <c r="KD416" s="69"/>
      <c r="KE416" s="69"/>
      <c r="KF416" s="69"/>
      <c r="KG416" s="69"/>
      <c r="KH416" s="69"/>
      <c r="KI416" s="69"/>
      <c r="KJ416" s="69"/>
      <c r="KK416" s="69"/>
      <c r="KL416" s="69"/>
      <c r="KM416" s="69"/>
      <c r="KN416" s="69"/>
      <c r="KO416" s="69"/>
      <c r="KP416" s="69"/>
      <c r="KQ416" s="69"/>
      <c r="KR416" s="69"/>
      <c r="KS416" s="69"/>
      <c r="KT416" s="69"/>
      <c r="KU416" s="69"/>
      <c r="KV416" s="69"/>
      <c r="KW416" s="69"/>
      <c r="KX416" s="69"/>
      <c r="KY416" s="69"/>
      <c r="KZ416" s="69"/>
      <c r="LA416" s="69"/>
      <c r="LB416" s="69"/>
      <c r="LC416" s="69"/>
      <c r="LD416" s="69"/>
      <c r="LE416" s="69"/>
      <c r="LF416" s="69"/>
      <c r="LG416" s="69"/>
      <c r="LH416" s="69"/>
      <c r="LI416" s="69"/>
      <c r="LJ416" s="69"/>
      <c r="LK416" s="69"/>
      <c r="LL416" s="69"/>
      <c r="LM416" s="69"/>
      <c r="LN416" s="69"/>
      <c r="LO416" s="69"/>
      <c r="LP416" s="69"/>
      <c r="LQ416" s="69"/>
      <c r="LR416" s="69"/>
      <c r="LS416" s="69"/>
      <c r="LT416" s="69"/>
      <c r="LU416" s="69"/>
      <c r="LV416" s="69"/>
      <c r="LW416" s="69"/>
      <c r="LX416" s="69"/>
      <c r="LY416" s="69"/>
      <c r="LZ416" s="69"/>
      <c r="MA416" s="69"/>
      <c r="MB416" s="69"/>
      <c r="MC416" s="69"/>
      <c r="MD416" s="69"/>
      <c r="ME416" s="69"/>
      <c r="MF416" s="69"/>
      <c r="MG416" s="69"/>
      <c r="MH416" s="69"/>
      <c r="MI416" s="69"/>
      <c r="MJ416" s="69"/>
      <c r="MK416" s="69"/>
      <c r="ML416" s="69"/>
      <c r="MM416" s="69"/>
      <c r="MN416" s="69"/>
      <c r="MO416" s="69"/>
      <c r="MP416" s="69"/>
      <c r="MQ416" s="69"/>
      <c r="MR416" s="69"/>
      <c r="MS416" s="69"/>
      <c r="MT416" s="69"/>
      <c r="MU416" s="69"/>
      <c r="MV416" s="69"/>
      <c r="MW416" s="69"/>
      <c r="MX416" s="69"/>
      <c r="MY416" s="69"/>
      <c r="MZ416" s="69"/>
      <c r="NA416" s="69"/>
      <c r="NB416" s="69"/>
      <c r="NC416" s="69"/>
      <c r="ND416" s="69"/>
      <c r="NE416" s="69"/>
      <c r="NF416" s="69"/>
      <c r="NG416" s="69"/>
      <c r="NH416" s="69"/>
      <c r="NI416" s="69"/>
      <c r="NJ416" s="69"/>
      <c r="NK416" s="69"/>
      <c r="NL416" s="69"/>
      <c r="NM416" s="69"/>
      <c r="NN416" s="69"/>
      <c r="NO416" s="69"/>
      <c r="NP416" s="69"/>
      <c r="NQ416" s="69"/>
      <c r="NR416" s="69"/>
      <c r="NS416" s="69"/>
      <c r="NT416" s="69"/>
      <c r="NU416" s="69"/>
      <c r="NV416" s="69"/>
      <c r="NW416" s="69"/>
      <c r="NX416" s="69"/>
      <c r="NY416" s="69"/>
      <c r="NZ416" s="69"/>
      <c r="OA416" s="69"/>
      <c r="OB416" s="69"/>
      <c r="OC416" s="69"/>
      <c r="OD416" s="69"/>
      <c r="OE416" s="69"/>
      <c r="OF416" s="69"/>
      <c r="OG416" s="69"/>
      <c r="OH416" s="69"/>
      <c r="OI416" s="69"/>
      <c r="OJ416" s="69"/>
      <c r="OK416" s="69"/>
      <c r="OL416" s="69"/>
      <c r="OM416" s="69"/>
      <c r="ON416" s="69"/>
      <c r="OO416" s="69"/>
      <c r="OP416" s="69"/>
      <c r="OQ416" s="69"/>
      <c r="OR416" s="69"/>
      <c r="OS416" s="69"/>
      <c r="OT416" s="69"/>
      <c r="OU416" s="69"/>
      <c r="OV416" s="69"/>
      <c r="OW416" s="69"/>
      <c r="OX416" s="69"/>
      <c r="OY416" s="69"/>
      <c r="OZ416" s="69"/>
      <c r="PA416" s="69"/>
      <c r="PB416" s="69"/>
      <c r="PC416" s="69"/>
    </row>
    <row r="417" spans="8:419" s="68" customFormat="1" ht="127.5" customHeight="1" x14ac:dyDescent="0.35">
      <c r="H417" s="69"/>
      <c r="I417" s="69"/>
      <c r="J417" s="69"/>
      <c r="K417" s="69"/>
      <c r="L417" s="69"/>
      <c r="M417" s="69"/>
      <c r="N417" s="69"/>
      <c r="O417" s="69"/>
      <c r="P417" s="69"/>
      <c r="Q417" s="69"/>
      <c r="R417" s="69"/>
      <c r="S417" s="69"/>
      <c r="T417" s="69"/>
      <c r="U417" s="69"/>
      <c r="V417" s="69"/>
      <c r="W417" s="69"/>
      <c r="X417" s="69"/>
      <c r="Y417" s="69"/>
      <c r="Z417" s="69"/>
      <c r="AA417" s="69"/>
      <c r="AB417" s="69"/>
      <c r="AC417" s="69"/>
      <c r="AD417" s="69"/>
      <c r="AE417" s="69"/>
      <c r="AF417" s="69"/>
      <c r="AG417" s="69"/>
      <c r="AH417" s="69"/>
      <c r="AI417" s="69"/>
      <c r="AJ417" s="69"/>
      <c r="AK417" s="69"/>
      <c r="AL417" s="69"/>
      <c r="AM417" s="69"/>
      <c r="AN417" s="69"/>
      <c r="AO417" s="69"/>
      <c r="AP417" s="69"/>
      <c r="AQ417" s="69"/>
      <c r="AR417" s="69"/>
      <c r="AS417" s="69"/>
      <c r="AT417" s="69"/>
      <c r="AU417" s="69"/>
      <c r="AV417" s="69"/>
      <c r="AW417" s="69"/>
      <c r="AX417" s="69"/>
      <c r="AY417" s="69"/>
      <c r="AZ417" s="69"/>
      <c r="BA417" s="69"/>
      <c r="BB417" s="69"/>
      <c r="BC417" s="69"/>
      <c r="BD417" s="69"/>
      <c r="BE417" s="69"/>
      <c r="BF417" s="69"/>
      <c r="BG417" s="69"/>
      <c r="BH417" s="69"/>
      <c r="BI417" s="69"/>
      <c r="BJ417" s="69"/>
      <c r="BK417" s="69"/>
      <c r="BL417" s="69"/>
      <c r="BM417" s="69"/>
      <c r="BN417" s="69"/>
      <c r="BO417" s="69"/>
      <c r="BP417" s="69"/>
      <c r="BQ417" s="69"/>
      <c r="BR417" s="69"/>
      <c r="BS417" s="69"/>
      <c r="BT417" s="69"/>
      <c r="BU417" s="69"/>
      <c r="BV417" s="69"/>
      <c r="BW417" s="69"/>
      <c r="BX417" s="69"/>
      <c r="BY417" s="69"/>
      <c r="BZ417" s="69"/>
      <c r="CA417" s="69"/>
      <c r="CB417" s="69"/>
      <c r="CC417" s="69"/>
      <c r="CD417" s="69"/>
      <c r="CE417" s="69"/>
      <c r="CF417" s="69"/>
      <c r="CG417" s="69"/>
      <c r="CH417" s="69"/>
      <c r="CI417" s="69"/>
      <c r="CJ417" s="69"/>
      <c r="CK417" s="69"/>
      <c r="CL417" s="69"/>
      <c r="CM417" s="69"/>
      <c r="CN417" s="69"/>
      <c r="CO417" s="69"/>
      <c r="CP417" s="69"/>
      <c r="CQ417" s="69"/>
      <c r="CR417" s="69"/>
      <c r="CS417" s="69"/>
      <c r="CT417" s="69"/>
      <c r="CU417" s="69"/>
      <c r="CV417" s="69"/>
      <c r="CW417" s="69"/>
      <c r="CX417" s="69"/>
      <c r="CY417" s="69"/>
      <c r="CZ417" s="69"/>
      <c r="DA417" s="69"/>
      <c r="DB417" s="69"/>
      <c r="DC417" s="69"/>
      <c r="DD417" s="69"/>
      <c r="DE417" s="69"/>
      <c r="DF417" s="69"/>
      <c r="DG417" s="69"/>
      <c r="DH417" s="69"/>
      <c r="DI417" s="69"/>
      <c r="DJ417" s="69"/>
      <c r="DK417" s="69"/>
      <c r="DL417" s="69"/>
      <c r="DM417" s="69"/>
      <c r="DN417" s="69"/>
      <c r="DO417" s="69"/>
      <c r="DP417" s="69"/>
      <c r="DQ417" s="69"/>
      <c r="DR417" s="69"/>
      <c r="DS417" s="69"/>
      <c r="DT417" s="69"/>
      <c r="DU417" s="69"/>
      <c r="DV417" s="69"/>
      <c r="DW417" s="69"/>
      <c r="DX417" s="69"/>
      <c r="DY417" s="69"/>
      <c r="DZ417" s="69"/>
      <c r="EA417" s="69"/>
      <c r="EB417" s="69"/>
      <c r="EC417" s="69"/>
      <c r="ED417" s="69"/>
      <c r="EE417" s="69"/>
      <c r="EF417" s="69"/>
      <c r="EG417" s="69"/>
      <c r="EH417" s="69"/>
      <c r="EI417" s="69"/>
      <c r="EJ417" s="69"/>
      <c r="EK417" s="69"/>
      <c r="EL417" s="69"/>
      <c r="EM417" s="69"/>
      <c r="EN417" s="69"/>
      <c r="EO417" s="69"/>
      <c r="EP417" s="69"/>
      <c r="EQ417" s="69"/>
      <c r="ER417" s="69"/>
      <c r="ES417" s="69"/>
      <c r="ET417" s="69"/>
      <c r="EU417" s="69"/>
      <c r="EV417" s="69"/>
      <c r="EW417" s="69"/>
      <c r="EX417" s="69"/>
      <c r="EY417" s="69"/>
      <c r="EZ417" s="69"/>
      <c r="FA417" s="69"/>
      <c r="FB417" s="69"/>
      <c r="FC417" s="69"/>
      <c r="FD417" s="69"/>
      <c r="FE417" s="69"/>
      <c r="FF417" s="69"/>
      <c r="FG417" s="69"/>
      <c r="FH417" s="69"/>
      <c r="FI417" s="69"/>
      <c r="FJ417" s="69"/>
      <c r="FK417" s="69"/>
      <c r="FL417" s="69"/>
      <c r="FM417" s="69"/>
      <c r="FN417" s="69"/>
      <c r="FO417" s="69"/>
      <c r="FP417" s="69"/>
      <c r="FQ417" s="69"/>
      <c r="FR417" s="69"/>
      <c r="FS417" s="69"/>
      <c r="FT417" s="69"/>
      <c r="FU417" s="69"/>
      <c r="FV417" s="69"/>
      <c r="FW417" s="69"/>
      <c r="FX417" s="69"/>
      <c r="FY417" s="69"/>
      <c r="FZ417" s="69"/>
      <c r="GA417" s="69"/>
      <c r="GB417" s="69"/>
      <c r="GC417" s="69"/>
      <c r="GD417" s="69"/>
      <c r="GE417" s="69"/>
      <c r="GF417" s="69"/>
      <c r="GG417" s="69"/>
      <c r="GH417" s="69"/>
      <c r="GI417" s="69"/>
      <c r="GJ417" s="69"/>
      <c r="GK417" s="69"/>
      <c r="GL417" s="69"/>
      <c r="GM417" s="69"/>
      <c r="GN417" s="69"/>
      <c r="GO417" s="69"/>
      <c r="GP417" s="69"/>
      <c r="GQ417" s="69"/>
      <c r="GR417" s="69"/>
      <c r="GS417" s="69"/>
      <c r="GT417" s="69"/>
      <c r="GU417" s="69"/>
      <c r="GV417" s="69"/>
      <c r="GW417" s="69"/>
      <c r="GX417" s="69"/>
      <c r="GY417" s="69"/>
      <c r="GZ417" s="69"/>
      <c r="HA417" s="69"/>
      <c r="HB417" s="69"/>
      <c r="HC417" s="69"/>
      <c r="HD417" s="69"/>
      <c r="HE417" s="69"/>
      <c r="HF417" s="69"/>
      <c r="HG417" s="69"/>
      <c r="HH417" s="69"/>
      <c r="HI417" s="69"/>
      <c r="HJ417" s="69"/>
      <c r="HK417" s="69"/>
      <c r="HL417" s="69"/>
      <c r="HM417" s="69"/>
      <c r="HN417" s="69"/>
      <c r="HO417" s="69"/>
      <c r="HP417" s="69"/>
      <c r="HQ417" s="69"/>
      <c r="HR417" s="69"/>
      <c r="HS417" s="69"/>
      <c r="HT417" s="69"/>
      <c r="HU417" s="69"/>
      <c r="HV417" s="69"/>
      <c r="HW417" s="69"/>
      <c r="HX417" s="69"/>
      <c r="HY417" s="69"/>
      <c r="HZ417" s="69"/>
      <c r="IA417" s="69"/>
      <c r="IB417" s="69"/>
      <c r="IC417" s="69"/>
      <c r="ID417" s="69"/>
      <c r="IE417" s="69"/>
      <c r="IF417" s="69"/>
      <c r="IG417" s="69"/>
      <c r="IH417" s="69"/>
      <c r="II417" s="69"/>
      <c r="IJ417" s="69"/>
      <c r="IK417" s="69"/>
      <c r="IL417" s="69"/>
      <c r="IM417" s="69"/>
      <c r="IN417" s="69"/>
      <c r="IO417" s="69"/>
      <c r="IP417" s="69"/>
      <c r="IQ417" s="69"/>
      <c r="IR417" s="69"/>
      <c r="IS417" s="69"/>
      <c r="IT417" s="69"/>
      <c r="IU417" s="69"/>
      <c r="IV417" s="69"/>
      <c r="IW417" s="69"/>
      <c r="IX417" s="69"/>
      <c r="IY417" s="69"/>
      <c r="IZ417" s="69"/>
      <c r="JA417" s="69"/>
      <c r="JB417" s="69"/>
      <c r="JC417" s="69"/>
      <c r="JD417" s="69"/>
      <c r="JE417" s="69"/>
      <c r="JF417" s="69"/>
      <c r="JG417" s="69"/>
      <c r="JH417" s="69"/>
      <c r="JI417" s="69"/>
      <c r="JJ417" s="69"/>
      <c r="JK417" s="69"/>
      <c r="JL417" s="69"/>
      <c r="JM417" s="69"/>
      <c r="JN417" s="69"/>
      <c r="JO417" s="69"/>
      <c r="JP417" s="69"/>
      <c r="JQ417" s="69"/>
      <c r="JR417" s="69"/>
      <c r="JS417" s="69"/>
      <c r="JT417" s="69"/>
      <c r="JU417" s="69"/>
      <c r="JV417" s="69"/>
      <c r="JW417" s="69"/>
      <c r="JX417" s="69"/>
      <c r="JY417" s="69"/>
      <c r="JZ417" s="69"/>
      <c r="KA417" s="69"/>
      <c r="KB417" s="69"/>
      <c r="KC417" s="69"/>
      <c r="KD417" s="69"/>
      <c r="KE417" s="69"/>
      <c r="KF417" s="69"/>
      <c r="KG417" s="69"/>
      <c r="KH417" s="69"/>
      <c r="KI417" s="69"/>
      <c r="KJ417" s="69"/>
      <c r="KK417" s="69"/>
      <c r="KL417" s="69"/>
      <c r="KM417" s="69"/>
      <c r="KN417" s="69"/>
      <c r="KO417" s="69"/>
      <c r="KP417" s="69"/>
      <c r="KQ417" s="69"/>
      <c r="KR417" s="69"/>
      <c r="KS417" s="69"/>
      <c r="KT417" s="69"/>
      <c r="KU417" s="69"/>
      <c r="KV417" s="69"/>
      <c r="KW417" s="69"/>
      <c r="KX417" s="69"/>
      <c r="KY417" s="69"/>
      <c r="KZ417" s="69"/>
      <c r="LA417" s="69"/>
      <c r="LB417" s="69"/>
      <c r="LC417" s="69"/>
      <c r="LD417" s="69"/>
      <c r="LE417" s="69"/>
      <c r="LF417" s="69"/>
      <c r="LG417" s="69"/>
      <c r="LH417" s="69"/>
      <c r="LI417" s="69"/>
      <c r="LJ417" s="69"/>
      <c r="LK417" s="69"/>
      <c r="LL417" s="69"/>
      <c r="LM417" s="69"/>
      <c r="LN417" s="69"/>
      <c r="LO417" s="69"/>
      <c r="LP417" s="69"/>
      <c r="LQ417" s="69"/>
      <c r="LR417" s="69"/>
      <c r="LS417" s="69"/>
      <c r="LT417" s="69"/>
      <c r="LU417" s="69"/>
      <c r="LV417" s="69"/>
      <c r="LW417" s="69"/>
      <c r="LX417" s="69"/>
      <c r="LY417" s="69"/>
      <c r="LZ417" s="69"/>
      <c r="MA417" s="69"/>
      <c r="MB417" s="69"/>
      <c r="MC417" s="69"/>
      <c r="MD417" s="69"/>
      <c r="ME417" s="69"/>
      <c r="MF417" s="69"/>
      <c r="MG417" s="69"/>
      <c r="MH417" s="69"/>
      <c r="MI417" s="69"/>
      <c r="MJ417" s="69"/>
      <c r="MK417" s="69"/>
      <c r="ML417" s="69"/>
      <c r="MM417" s="69"/>
      <c r="MN417" s="69"/>
      <c r="MO417" s="69"/>
      <c r="MP417" s="69"/>
      <c r="MQ417" s="69"/>
      <c r="MR417" s="69"/>
      <c r="MS417" s="69"/>
      <c r="MT417" s="69"/>
      <c r="MU417" s="69"/>
      <c r="MV417" s="69"/>
      <c r="MW417" s="69"/>
      <c r="MX417" s="69"/>
      <c r="MY417" s="69"/>
      <c r="MZ417" s="69"/>
      <c r="NA417" s="69"/>
      <c r="NB417" s="69"/>
      <c r="NC417" s="69"/>
      <c r="ND417" s="69"/>
      <c r="NE417" s="69"/>
      <c r="NF417" s="69"/>
      <c r="NG417" s="69"/>
      <c r="NH417" s="69"/>
      <c r="NI417" s="69"/>
      <c r="NJ417" s="69"/>
      <c r="NK417" s="69"/>
      <c r="NL417" s="69"/>
      <c r="NM417" s="69"/>
      <c r="NN417" s="69"/>
      <c r="NO417" s="69"/>
      <c r="NP417" s="69"/>
      <c r="NQ417" s="69"/>
      <c r="NR417" s="69"/>
      <c r="NS417" s="69"/>
      <c r="NT417" s="69"/>
      <c r="NU417" s="69"/>
      <c r="NV417" s="69"/>
      <c r="NW417" s="69"/>
      <c r="NX417" s="69"/>
      <c r="NY417" s="69"/>
      <c r="NZ417" s="69"/>
      <c r="OA417" s="69"/>
      <c r="OB417" s="69"/>
      <c r="OC417" s="69"/>
      <c r="OD417" s="69"/>
      <c r="OE417" s="69"/>
      <c r="OF417" s="69"/>
      <c r="OG417" s="69"/>
      <c r="OH417" s="69"/>
      <c r="OI417" s="69"/>
      <c r="OJ417" s="69"/>
      <c r="OK417" s="69"/>
      <c r="OL417" s="69"/>
      <c r="OM417" s="69"/>
      <c r="ON417" s="69"/>
      <c r="OO417" s="69"/>
      <c r="OP417" s="69"/>
      <c r="OQ417" s="69"/>
      <c r="OR417" s="69"/>
      <c r="OS417" s="69"/>
      <c r="OT417" s="69"/>
      <c r="OU417" s="69"/>
      <c r="OV417" s="69"/>
      <c r="OW417" s="69"/>
      <c r="OX417" s="69"/>
      <c r="OY417" s="69"/>
      <c r="OZ417" s="69"/>
      <c r="PA417" s="69"/>
      <c r="PB417" s="69"/>
      <c r="PC417" s="69"/>
    </row>
    <row r="418" spans="8:419" s="68" customFormat="1" ht="127.5" customHeight="1" x14ac:dyDescent="0.35">
      <c r="H418" s="69"/>
      <c r="I418" s="69"/>
      <c r="J418" s="69"/>
      <c r="K418" s="69"/>
      <c r="L418" s="69"/>
      <c r="M418" s="69"/>
      <c r="N418" s="69"/>
      <c r="O418" s="69"/>
      <c r="P418" s="69"/>
      <c r="Q418" s="69"/>
      <c r="R418" s="69"/>
      <c r="S418" s="69"/>
      <c r="T418" s="69"/>
      <c r="U418" s="69"/>
      <c r="V418" s="69"/>
      <c r="W418" s="69"/>
      <c r="X418" s="69"/>
      <c r="Y418" s="69"/>
      <c r="Z418" s="69"/>
      <c r="AA418" s="69"/>
      <c r="AB418" s="69"/>
      <c r="AC418" s="69"/>
      <c r="AD418" s="69"/>
      <c r="AE418" s="69"/>
      <c r="AF418" s="69"/>
      <c r="AG418" s="69"/>
      <c r="AH418" s="69"/>
      <c r="AI418" s="69"/>
      <c r="AJ418" s="69"/>
      <c r="AK418" s="69"/>
      <c r="AL418" s="69"/>
      <c r="AM418" s="69"/>
      <c r="AN418" s="69"/>
      <c r="AO418" s="69"/>
      <c r="AP418" s="69"/>
      <c r="AQ418" s="69"/>
      <c r="AR418" s="69"/>
      <c r="AS418" s="69"/>
      <c r="AT418" s="69"/>
      <c r="AU418" s="69"/>
      <c r="AV418" s="69"/>
      <c r="AW418" s="69"/>
      <c r="AX418" s="69"/>
      <c r="AY418" s="69"/>
      <c r="AZ418" s="69"/>
      <c r="BA418" s="69"/>
      <c r="BB418" s="69"/>
      <c r="BC418" s="69"/>
      <c r="BD418" s="69"/>
      <c r="BE418" s="69"/>
      <c r="BF418" s="69"/>
      <c r="BG418" s="69"/>
      <c r="BH418" s="69"/>
      <c r="BI418" s="69"/>
      <c r="BJ418" s="69"/>
      <c r="BK418" s="69"/>
      <c r="BL418" s="69"/>
      <c r="BM418" s="69"/>
      <c r="BN418" s="69"/>
      <c r="BO418" s="69"/>
      <c r="BP418" s="69"/>
      <c r="BQ418" s="69"/>
      <c r="BR418" s="69"/>
      <c r="BS418" s="69"/>
      <c r="BT418" s="69"/>
      <c r="BU418" s="69"/>
      <c r="BV418" s="69"/>
      <c r="BW418" s="69"/>
      <c r="BX418" s="69"/>
      <c r="BY418" s="69"/>
      <c r="BZ418" s="69"/>
      <c r="CA418" s="69"/>
      <c r="CB418" s="69"/>
      <c r="CC418" s="69"/>
      <c r="CD418" s="69"/>
      <c r="CE418" s="69"/>
      <c r="CF418" s="69"/>
      <c r="CG418" s="69"/>
      <c r="CH418" s="69"/>
      <c r="CI418" s="69"/>
      <c r="CJ418" s="69"/>
      <c r="CK418" s="69"/>
      <c r="CL418" s="69"/>
      <c r="CM418" s="69"/>
      <c r="CN418" s="69"/>
      <c r="CO418" s="69"/>
      <c r="CP418" s="69"/>
      <c r="CQ418" s="69"/>
      <c r="CR418" s="69"/>
      <c r="CS418" s="69"/>
      <c r="CT418" s="69"/>
      <c r="CU418" s="69"/>
      <c r="CV418" s="69"/>
      <c r="CW418" s="69"/>
      <c r="CX418" s="69"/>
      <c r="CY418" s="69"/>
      <c r="CZ418" s="69"/>
      <c r="DA418" s="69"/>
      <c r="DB418" s="69"/>
      <c r="DC418" s="69"/>
      <c r="DD418" s="69"/>
      <c r="DE418" s="69"/>
      <c r="DF418" s="69"/>
      <c r="DG418" s="69"/>
      <c r="DH418" s="69"/>
      <c r="DI418" s="69"/>
      <c r="DJ418" s="69"/>
      <c r="DK418" s="69"/>
      <c r="DL418" s="69"/>
      <c r="DM418" s="69"/>
      <c r="DN418" s="69"/>
      <c r="DO418" s="69"/>
      <c r="DP418" s="69"/>
      <c r="DQ418" s="69"/>
      <c r="DR418" s="69"/>
      <c r="DS418" s="69"/>
      <c r="DT418" s="69"/>
      <c r="DU418" s="69"/>
      <c r="DV418" s="69"/>
      <c r="DW418" s="69"/>
      <c r="DX418" s="69"/>
      <c r="DY418" s="69"/>
      <c r="DZ418" s="69"/>
      <c r="EA418" s="69"/>
      <c r="EB418" s="69"/>
      <c r="EC418" s="69"/>
      <c r="ED418" s="69"/>
      <c r="EE418" s="69"/>
      <c r="EF418" s="69"/>
      <c r="EG418" s="69"/>
      <c r="EH418" s="69"/>
      <c r="EI418" s="69"/>
      <c r="EJ418" s="69"/>
      <c r="EK418" s="69"/>
      <c r="EL418" s="69"/>
      <c r="EM418" s="69"/>
      <c r="EN418" s="69"/>
      <c r="EO418" s="69"/>
      <c r="EP418" s="69"/>
      <c r="EQ418" s="69"/>
      <c r="ER418" s="69"/>
      <c r="ES418" s="69"/>
      <c r="ET418" s="69"/>
      <c r="EU418" s="69"/>
      <c r="EV418" s="69"/>
      <c r="EW418" s="69"/>
      <c r="EX418" s="69"/>
      <c r="EY418" s="69"/>
      <c r="EZ418" s="69"/>
      <c r="FA418" s="69"/>
      <c r="FB418" s="69"/>
      <c r="FC418" s="69"/>
      <c r="FD418" s="69"/>
      <c r="FE418" s="69"/>
      <c r="FF418" s="69"/>
      <c r="FG418" s="69"/>
      <c r="FH418" s="69"/>
      <c r="FI418" s="69"/>
      <c r="FJ418" s="69"/>
      <c r="FK418" s="69"/>
      <c r="FL418" s="69"/>
      <c r="FM418" s="69"/>
      <c r="FN418" s="69"/>
      <c r="FO418" s="69"/>
      <c r="FP418" s="69"/>
      <c r="FQ418" s="69"/>
      <c r="FR418" s="69"/>
      <c r="FS418" s="69"/>
      <c r="FT418" s="69"/>
      <c r="FU418" s="69"/>
      <c r="FV418" s="69"/>
      <c r="FW418" s="69"/>
      <c r="FX418" s="69"/>
      <c r="FY418" s="69"/>
      <c r="FZ418" s="69"/>
      <c r="GA418" s="69"/>
      <c r="GB418" s="69"/>
      <c r="GC418" s="69"/>
      <c r="GD418" s="69"/>
      <c r="GE418" s="69"/>
      <c r="GF418" s="69"/>
      <c r="GG418" s="69"/>
      <c r="GH418" s="69"/>
      <c r="GI418" s="69"/>
      <c r="GJ418" s="69"/>
      <c r="GK418" s="69"/>
      <c r="GL418" s="69"/>
      <c r="GM418" s="69"/>
      <c r="GN418" s="69"/>
      <c r="GO418" s="69"/>
      <c r="GP418" s="69"/>
      <c r="GQ418" s="69"/>
      <c r="GR418" s="69"/>
      <c r="GS418" s="69"/>
      <c r="GT418" s="69"/>
      <c r="GU418" s="69"/>
      <c r="GV418" s="69"/>
      <c r="GW418" s="69"/>
      <c r="GX418" s="69"/>
      <c r="GY418" s="69"/>
      <c r="GZ418" s="69"/>
      <c r="HA418" s="69"/>
      <c r="HB418" s="69"/>
      <c r="HC418" s="69"/>
      <c r="HD418" s="69"/>
      <c r="HE418" s="69"/>
      <c r="HF418" s="69"/>
      <c r="HG418" s="69"/>
      <c r="HH418" s="69"/>
      <c r="HI418" s="69"/>
      <c r="HJ418" s="69"/>
      <c r="HK418" s="69"/>
      <c r="HL418" s="69"/>
      <c r="HM418" s="69"/>
      <c r="HN418" s="69"/>
      <c r="HO418" s="69"/>
      <c r="HP418" s="69"/>
      <c r="HQ418" s="69"/>
      <c r="HR418" s="69"/>
      <c r="HS418" s="69"/>
      <c r="HT418" s="69"/>
      <c r="HU418" s="69"/>
      <c r="HV418" s="69"/>
      <c r="HW418" s="69"/>
      <c r="HX418" s="69"/>
      <c r="HY418" s="69"/>
      <c r="HZ418" s="69"/>
      <c r="IA418" s="69"/>
      <c r="IB418" s="69"/>
      <c r="IC418" s="69"/>
      <c r="ID418" s="69"/>
      <c r="IE418" s="69"/>
      <c r="IF418" s="69"/>
      <c r="IG418" s="69"/>
      <c r="IH418" s="69"/>
      <c r="II418" s="69"/>
      <c r="IJ418" s="69"/>
      <c r="IK418" s="69"/>
      <c r="IL418" s="69"/>
      <c r="IM418" s="69"/>
      <c r="IN418" s="69"/>
      <c r="IO418" s="69"/>
      <c r="IP418" s="69"/>
      <c r="IQ418" s="69"/>
      <c r="IR418" s="69"/>
      <c r="IS418" s="69"/>
      <c r="IT418" s="69"/>
      <c r="IU418" s="69"/>
      <c r="IV418" s="69"/>
      <c r="IW418" s="69"/>
      <c r="IX418" s="69"/>
      <c r="IY418" s="69"/>
      <c r="IZ418" s="69"/>
      <c r="JA418" s="69"/>
      <c r="JB418" s="69"/>
      <c r="JC418" s="69"/>
      <c r="JD418" s="69"/>
      <c r="JE418" s="69"/>
      <c r="JF418" s="69"/>
      <c r="JG418" s="69"/>
      <c r="JH418" s="69"/>
      <c r="JI418" s="69"/>
      <c r="JJ418" s="69"/>
      <c r="JK418" s="69"/>
      <c r="JL418" s="69"/>
      <c r="JM418" s="69"/>
      <c r="JN418" s="69"/>
      <c r="JO418" s="69"/>
      <c r="JP418" s="69"/>
      <c r="JQ418" s="69"/>
      <c r="JR418" s="69"/>
      <c r="JS418" s="69"/>
      <c r="JT418" s="69"/>
      <c r="JU418" s="69"/>
      <c r="JV418" s="69"/>
      <c r="JW418" s="69"/>
      <c r="JX418" s="69"/>
      <c r="JY418" s="69"/>
      <c r="JZ418" s="69"/>
      <c r="KA418" s="69"/>
      <c r="KB418" s="69"/>
      <c r="KC418" s="69"/>
      <c r="KD418" s="69"/>
      <c r="KE418" s="69"/>
      <c r="KF418" s="69"/>
      <c r="KG418" s="69"/>
      <c r="KH418" s="69"/>
      <c r="KI418" s="69"/>
      <c r="KJ418" s="69"/>
      <c r="KK418" s="69"/>
      <c r="KL418" s="69"/>
      <c r="KM418" s="69"/>
      <c r="KN418" s="69"/>
      <c r="KO418" s="69"/>
      <c r="KP418" s="69"/>
      <c r="KQ418" s="69"/>
      <c r="KR418" s="69"/>
      <c r="KS418" s="69"/>
      <c r="KT418" s="69"/>
      <c r="KU418" s="69"/>
      <c r="KV418" s="69"/>
      <c r="KW418" s="69"/>
      <c r="KX418" s="69"/>
      <c r="KY418" s="69"/>
      <c r="KZ418" s="69"/>
      <c r="LA418" s="69"/>
      <c r="LB418" s="69"/>
      <c r="LC418" s="69"/>
      <c r="LD418" s="69"/>
      <c r="LE418" s="69"/>
      <c r="LF418" s="69"/>
      <c r="LG418" s="69"/>
      <c r="LH418" s="69"/>
      <c r="LI418" s="69"/>
      <c r="LJ418" s="69"/>
      <c r="LK418" s="69"/>
      <c r="LL418" s="69"/>
      <c r="LM418" s="69"/>
      <c r="LN418" s="69"/>
      <c r="LO418" s="69"/>
      <c r="LP418" s="69"/>
      <c r="LQ418" s="69"/>
      <c r="LR418" s="69"/>
      <c r="LS418" s="69"/>
      <c r="LT418" s="69"/>
      <c r="LU418" s="69"/>
      <c r="LV418" s="69"/>
      <c r="LW418" s="69"/>
      <c r="LX418" s="69"/>
      <c r="LY418" s="69"/>
      <c r="LZ418" s="69"/>
      <c r="MA418" s="69"/>
      <c r="MB418" s="69"/>
      <c r="MC418" s="69"/>
      <c r="MD418" s="69"/>
      <c r="ME418" s="69"/>
      <c r="MF418" s="69"/>
      <c r="MG418" s="69"/>
      <c r="MH418" s="69"/>
      <c r="MI418" s="69"/>
      <c r="MJ418" s="69"/>
      <c r="MK418" s="69"/>
      <c r="ML418" s="69"/>
      <c r="MM418" s="69"/>
      <c r="MN418" s="69"/>
      <c r="MO418" s="69"/>
      <c r="MP418" s="69"/>
      <c r="MQ418" s="69"/>
      <c r="MR418" s="69"/>
      <c r="MS418" s="69"/>
      <c r="MT418" s="69"/>
      <c r="MU418" s="69"/>
      <c r="MV418" s="69"/>
      <c r="MW418" s="69"/>
      <c r="MX418" s="69"/>
      <c r="MY418" s="69"/>
      <c r="MZ418" s="69"/>
      <c r="NA418" s="69"/>
      <c r="NB418" s="69"/>
      <c r="NC418" s="69"/>
      <c r="ND418" s="69"/>
      <c r="NE418" s="69"/>
      <c r="NF418" s="69"/>
      <c r="NG418" s="69"/>
      <c r="NH418" s="69"/>
      <c r="NI418" s="69"/>
      <c r="NJ418" s="69"/>
      <c r="NK418" s="69"/>
      <c r="NL418" s="69"/>
      <c r="NM418" s="69"/>
      <c r="NN418" s="69"/>
      <c r="NO418" s="69"/>
      <c r="NP418" s="69"/>
      <c r="NQ418" s="69"/>
      <c r="NR418" s="69"/>
      <c r="NS418" s="69"/>
      <c r="NT418" s="69"/>
      <c r="NU418" s="69"/>
      <c r="NV418" s="69"/>
      <c r="NW418" s="69"/>
      <c r="NX418" s="69"/>
      <c r="NY418" s="69"/>
      <c r="NZ418" s="69"/>
      <c r="OA418" s="69"/>
      <c r="OB418" s="69"/>
      <c r="OC418" s="69"/>
      <c r="OD418" s="69"/>
      <c r="OE418" s="69"/>
      <c r="OF418" s="69"/>
      <c r="OG418" s="69"/>
      <c r="OH418" s="69"/>
      <c r="OI418" s="69"/>
      <c r="OJ418" s="69"/>
      <c r="OK418" s="69"/>
      <c r="OL418" s="69"/>
      <c r="OM418" s="69"/>
      <c r="ON418" s="69"/>
      <c r="OO418" s="69"/>
      <c r="OP418" s="69"/>
      <c r="OQ418" s="69"/>
      <c r="OR418" s="69"/>
      <c r="OS418" s="69"/>
      <c r="OT418" s="69"/>
      <c r="OU418" s="69"/>
      <c r="OV418" s="69"/>
      <c r="OW418" s="69"/>
      <c r="OX418" s="69"/>
      <c r="OY418" s="69"/>
      <c r="OZ418" s="69"/>
      <c r="PA418" s="69"/>
      <c r="PB418" s="69"/>
      <c r="PC418" s="69"/>
    </row>
    <row r="419" spans="8:419" s="68" customFormat="1" ht="127.5" customHeight="1" x14ac:dyDescent="0.35">
      <c r="H419" s="69"/>
      <c r="I419" s="69"/>
      <c r="J419" s="69"/>
      <c r="K419" s="69"/>
      <c r="L419" s="69"/>
      <c r="M419" s="69"/>
      <c r="N419" s="69"/>
      <c r="O419" s="69"/>
      <c r="P419" s="69"/>
      <c r="Q419" s="69"/>
      <c r="R419" s="69"/>
      <c r="S419" s="69"/>
      <c r="T419" s="69"/>
      <c r="U419" s="69"/>
      <c r="V419" s="69"/>
      <c r="W419" s="69"/>
      <c r="X419" s="69"/>
      <c r="Y419" s="69"/>
      <c r="Z419" s="69"/>
      <c r="AA419" s="69"/>
      <c r="AB419" s="69"/>
      <c r="AC419" s="69"/>
      <c r="AD419" s="69"/>
      <c r="AE419" s="69"/>
      <c r="AF419" s="69"/>
      <c r="AG419" s="69"/>
      <c r="AH419" s="69"/>
      <c r="AI419" s="69"/>
      <c r="AJ419" s="69"/>
      <c r="AK419" s="69"/>
      <c r="AL419" s="69"/>
      <c r="AM419" s="69"/>
      <c r="AN419" s="69"/>
      <c r="AO419" s="69"/>
      <c r="AP419" s="69"/>
      <c r="AQ419" s="69"/>
      <c r="AR419" s="69"/>
      <c r="AS419" s="69"/>
      <c r="AT419" s="69"/>
      <c r="AU419" s="69"/>
      <c r="AV419" s="69"/>
      <c r="AW419" s="69"/>
      <c r="AX419" s="69"/>
      <c r="AY419" s="69"/>
      <c r="AZ419" s="69"/>
      <c r="BA419" s="69"/>
      <c r="BB419" s="69"/>
      <c r="BC419" s="69"/>
      <c r="BD419" s="69"/>
      <c r="BE419" s="69"/>
      <c r="BF419" s="69"/>
      <c r="BG419" s="69"/>
      <c r="BH419" s="69"/>
      <c r="BI419" s="69"/>
      <c r="BJ419" s="69"/>
      <c r="BK419" s="69"/>
      <c r="BL419" s="69"/>
      <c r="BM419" s="69"/>
      <c r="BN419" s="69"/>
      <c r="BO419" s="69"/>
      <c r="BP419" s="69"/>
      <c r="BQ419" s="69"/>
      <c r="BR419" s="69"/>
      <c r="BS419" s="69"/>
      <c r="BT419" s="69"/>
      <c r="BU419" s="69"/>
      <c r="BV419" s="69"/>
      <c r="BW419" s="69"/>
      <c r="BX419" s="69"/>
      <c r="BY419" s="69"/>
      <c r="BZ419" s="69"/>
      <c r="CA419" s="69"/>
      <c r="CB419" s="69"/>
      <c r="CC419" s="69"/>
      <c r="CD419" s="69"/>
      <c r="CE419" s="69"/>
      <c r="CF419" s="69"/>
      <c r="CG419" s="69"/>
      <c r="CH419" s="69"/>
      <c r="CI419" s="69"/>
      <c r="CJ419" s="69"/>
      <c r="CK419" s="69"/>
      <c r="CL419" s="69"/>
      <c r="CM419" s="69"/>
      <c r="CN419" s="69"/>
      <c r="CO419" s="69"/>
      <c r="CP419" s="69"/>
      <c r="CQ419" s="69"/>
      <c r="CR419" s="69"/>
      <c r="CS419" s="69"/>
      <c r="CT419" s="69"/>
      <c r="CU419" s="69"/>
      <c r="CV419" s="69"/>
      <c r="CW419" s="69"/>
      <c r="CX419" s="69"/>
      <c r="CY419" s="69"/>
      <c r="CZ419" s="69"/>
      <c r="DA419" s="69"/>
      <c r="DB419" s="69"/>
      <c r="DC419" s="69"/>
      <c r="DD419" s="69"/>
      <c r="DE419" s="69"/>
      <c r="DF419" s="69"/>
      <c r="DG419" s="69"/>
      <c r="DH419" s="69"/>
      <c r="DI419" s="69"/>
      <c r="DJ419" s="69"/>
      <c r="DK419" s="69"/>
      <c r="DL419" s="69"/>
      <c r="DM419" s="69"/>
      <c r="DN419" s="69"/>
      <c r="DO419" s="69"/>
      <c r="DP419" s="69"/>
      <c r="DQ419" s="69"/>
      <c r="DR419" s="69"/>
      <c r="DS419" s="69"/>
      <c r="DT419" s="69"/>
      <c r="DU419" s="69"/>
      <c r="DV419" s="69"/>
      <c r="DW419" s="69"/>
      <c r="DX419" s="69"/>
      <c r="DY419" s="69"/>
      <c r="DZ419" s="69"/>
      <c r="EA419" s="69"/>
      <c r="EB419" s="69"/>
      <c r="EC419" s="69"/>
      <c r="ED419" s="69"/>
      <c r="EE419" s="69"/>
      <c r="EF419" s="69"/>
      <c r="EG419" s="69"/>
      <c r="EH419" s="69"/>
      <c r="EI419" s="69"/>
      <c r="EJ419" s="69"/>
      <c r="EK419" s="69"/>
      <c r="EL419" s="69"/>
      <c r="EM419" s="69"/>
      <c r="EN419" s="69"/>
      <c r="EO419" s="69"/>
      <c r="EP419" s="69"/>
      <c r="EQ419" s="69"/>
      <c r="ER419" s="69"/>
      <c r="ES419" s="69"/>
      <c r="ET419" s="69"/>
      <c r="EU419" s="69"/>
      <c r="EV419" s="69"/>
      <c r="EW419" s="69"/>
      <c r="EX419" s="69"/>
      <c r="EY419" s="69"/>
      <c r="EZ419" s="69"/>
      <c r="FA419" s="69"/>
      <c r="FB419" s="69"/>
      <c r="FC419" s="69"/>
      <c r="FD419" s="69"/>
      <c r="FE419" s="69"/>
      <c r="FF419" s="69"/>
      <c r="FG419" s="69"/>
      <c r="FH419" s="69"/>
      <c r="FI419" s="69"/>
      <c r="FJ419" s="69"/>
      <c r="FK419" s="69"/>
      <c r="FL419" s="69"/>
      <c r="FM419" s="69"/>
      <c r="FN419" s="69"/>
      <c r="FO419" s="69"/>
      <c r="FP419" s="69"/>
      <c r="FQ419" s="69"/>
      <c r="FR419" s="69"/>
      <c r="FS419" s="69"/>
      <c r="FT419" s="69"/>
      <c r="FU419" s="69"/>
      <c r="FV419" s="69"/>
      <c r="FW419" s="69"/>
      <c r="FX419" s="69"/>
      <c r="FY419" s="69"/>
      <c r="FZ419" s="69"/>
      <c r="GA419" s="69"/>
      <c r="GB419" s="69"/>
      <c r="GC419" s="69"/>
      <c r="GD419" s="69"/>
      <c r="GE419" s="69"/>
      <c r="GF419" s="69"/>
      <c r="GG419" s="69"/>
      <c r="GH419" s="69"/>
      <c r="GI419" s="69"/>
      <c r="GJ419" s="69"/>
      <c r="GK419" s="69"/>
      <c r="GL419" s="69"/>
      <c r="GM419" s="69"/>
      <c r="GN419" s="69"/>
      <c r="GO419" s="69"/>
      <c r="GP419" s="69"/>
      <c r="GQ419" s="69"/>
      <c r="GR419" s="69"/>
      <c r="GS419" s="69"/>
      <c r="GT419" s="69"/>
      <c r="GU419" s="69"/>
      <c r="GV419" s="69"/>
      <c r="GW419" s="69"/>
      <c r="GX419" s="69"/>
      <c r="GY419" s="69"/>
      <c r="GZ419" s="69"/>
      <c r="HA419" s="69"/>
      <c r="HB419" s="69"/>
      <c r="HC419" s="69"/>
      <c r="HD419" s="69"/>
      <c r="HE419" s="69"/>
      <c r="HF419" s="69"/>
      <c r="HG419" s="69"/>
      <c r="HH419" s="69"/>
      <c r="HI419" s="69"/>
      <c r="HJ419" s="69"/>
      <c r="HK419" s="69"/>
      <c r="HL419" s="69"/>
      <c r="HM419" s="69"/>
      <c r="HN419" s="69"/>
      <c r="HO419" s="69"/>
      <c r="HP419" s="69"/>
      <c r="HQ419" s="69"/>
      <c r="HR419" s="69"/>
      <c r="HS419" s="69"/>
      <c r="HT419" s="69"/>
      <c r="HU419" s="69"/>
      <c r="HV419" s="69"/>
      <c r="HW419" s="69"/>
      <c r="HX419" s="69"/>
      <c r="HY419" s="69"/>
      <c r="HZ419" s="69"/>
      <c r="IA419" s="69"/>
      <c r="IB419" s="69"/>
      <c r="IC419" s="69"/>
      <c r="ID419" s="69"/>
      <c r="IE419" s="69"/>
      <c r="IF419" s="69"/>
      <c r="IG419" s="69"/>
      <c r="IH419" s="69"/>
      <c r="II419" s="69"/>
      <c r="IJ419" s="69"/>
      <c r="IK419" s="69"/>
      <c r="IL419" s="69"/>
      <c r="IM419" s="69"/>
      <c r="IN419" s="69"/>
      <c r="IO419" s="69"/>
      <c r="IP419" s="69"/>
      <c r="IQ419" s="69"/>
      <c r="IR419" s="69"/>
      <c r="IS419" s="69"/>
      <c r="IT419" s="69"/>
      <c r="IU419" s="69"/>
      <c r="IV419" s="69"/>
      <c r="IW419" s="69"/>
      <c r="IX419" s="69"/>
      <c r="IY419" s="69"/>
      <c r="IZ419" s="69"/>
      <c r="JA419" s="69"/>
      <c r="JB419" s="69"/>
      <c r="JC419" s="69"/>
      <c r="JD419" s="69"/>
      <c r="JE419" s="69"/>
      <c r="JF419" s="69"/>
      <c r="JG419" s="69"/>
      <c r="JH419" s="69"/>
      <c r="JI419" s="69"/>
      <c r="JJ419" s="69"/>
      <c r="JK419" s="69"/>
      <c r="JL419" s="69"/>
      <c r="JM419" s="69"/>
      <c r="JN419" s="69"/>
      <c r="JO419" s="69"/>
      <c r="JP419" s="69"/>
      <c r="JQ419" s="69"/>
      <c r="JR419" s="69"/>
      <c r="JS419" s="69"/>
      <c r="JT419" s="69"/>
      <c r="JU419" s="69"/>
      <c r="JV419" s="69"/>
      <c r="JW419" s="69"/>
      <c r="JX419" s="69"/>
      <c r="JY419" s="69"/>
      <c r="JZ419" s="69"/>
      <c r="KA419" s="69"/>
      <c r="KB419" s="69"/>
      <c r="KC419" s="69"/>
      <c r="KD419" s="69"/>
      <c r="KE419" s="69"/>
      <c r="KF419" s="69"/>
      <c r="KG419" s="69"/>
      <c r="KH419" s="69"/>
      <c r="KI419" s="69"/>
      <c r="KJ419" s="69"/>
      <c r="KK419" s="69"/>
      <c r="KL419" s="69"/>
      <c r="KM419" s="69"/>
      <c r="KN419" s="69"/>
      <c r="KO419" s="69"/>
      <c r="KP419" s="69"/>
      <c r="KQ419" s="69"/>
      <c r="KR419" s="69"/>
      <c r="KS419" s="69"/>
      <c r="KT419" s="69"/>
      <c r="KU419" s="69"/>
      <c r="KV419" s="69"/>
      <c r="KW419" s="69"/>
      <c r="KX419" s="69"/>
      <c r="KY419" s="69"/>
      <c r="KZ419" s="69"/>
      <c r="LA419" s="69"/>
      <c r="LB419" s="69"/>
      <c r="LC419" s="69"/>
      <c r="LD419" s="69"/>
      <c r="LE419" s="69"/>
      <c r="LF419" s="69"/>
      <c r="LG419" s="69"/>
      <c r="LH419" s="69"/>
      <c r="LI419" s="69"/>
      <c r="LJ419" s="69"/>
      <c r="LK419" s="69"/>
      <c r="LL419" s="69"/>
      <c r="LM419" s="69"/>
      <c r="LN419" s="69"/>
      <c r="LO419" s="69"/>
      <c r="LP419" s="69"/>
      <c r="LQ419" s="69"/>
      <c r="LR419" s="69"/>
      <c r="LS419" s="69"/>
      <c r="LT419" s="69"/>
      <c r="LU419" s="69"/>
      <c r="LV419" s="69"/>
      <c r="LW419" s="69"/>
      <c r="LX419" s="69"/>
      <c r="LY419" s="69"/>
      <c r="LZ419" s="69"/>
      <c r="MA419" s="69"/>
      <c r="MB419" s="69"/>
      <c r="MC419" s="69"/>
      <c r="MD419" s="69"/>
      <c r="ME419" s="69"/>
      <c r="MF419" s="69"/>
      <c r="MG419" s="69"/>
      <c r="MH419" s="69"/>
      <c r="MI419" s="69"/>
      <c r="MJ419" s="69"/>
      <c r="MK419" s="69"/>
      <c r="ML419" s="69"/>
      <c r="MM419" s="69"/>
      <c r="MN419" s="69"/>
      <c r="MO419" s="69"/>
      <c r="MP419" s="69"/>
      <c r="MQ419" s="69"/>
      <c r="MR419" s="69"/>
      <c r="MS419" s="69"/>
      <c r="MT419" s="69"/>
      <c r="MU419" s="69"/>
      <c r="MV419" s="69"/>
      <c r="MW419" s="69"/>
      <c r="MX419" s="69"/>
      <c r="MY419" s="69"/>
      <c r="MZ419" s="69"/>
      <c r="NA419" s="69"/>
      <c r="NB419" s="69"/>
      <c r="NC419" s="69"/>
      <c r="ND419" s="69"/>
      <c r="NE419" s="69"/>
      <c r="NF419" s="69"/>
      <c r="NG419" s="69"/>
      <c r="NH419" s="69"/>
      <c r="NI419" s="69"/>
      <c r="NJ419" s="69"/>
      <c r="NK419" s="69"/>
      <c r="NL419" s="69"/>
      <c r="NM419" s="69"/>
      <c r="NN419" s="69"/>
      <c r="NO419" s="69"/>
      <c r="NP419" s="69"/>
      <c r="NQ419" s="69"/>
      <c r="NR419" s="69"/>
      <c r="NS419" s="69"/>
      <c r="NT419" s="69"/>
      <c r="NU419" s="69"/>
      <c r="NV419" s="69"/>
      <c r="NW419" s="69"/>
      <c r="NX419" s="69"/>
      <c r="NY419" s="69"/>
      <c r="NZ419" s="69"/>
      <c r="OA419" s="69"/>
      <c r="OB419" s="69"/>
      <c r="OC419" s="69"/>
      <c r="OD419" s="69"/>
      <c r="OE419" s="69"/>
      <c r="OF419" s="69"/>
      <c r="OG419" s="69"/>
      <c r="OH419" s="69"/>
      <c r="OI419" s="69"/>
      <c r="OJ419" s="69"/>
      <c r="OK419" s="69"/>
      <c r="OL419" s="69"/>
      <c r="OM419" s="69"/>
      <c r="ON419" s="69"/>
      <c r="OO419" s="69"/>
      <c r="OP419" s="69"/>
      <c r="OQ419" s="69"/>
      <c r="OR419" s="69"/>
      <c r="OS419" s="69"/>
      <c r="OT419" s="69"/>
      <c r="OU419" s="69"/>
      <c r="OV419" s="69"/>
      <c r="OW419" s="69"/>
      <c r="OX419" s="69"/>
      <c r="OY419" s="69"/>
      <c r="OZ419" s="69"/>
      <c r="PA419" s="69"/>
      <c r="PB419" s="69"/>
      <c r="PC419" s="69"/>
    </row>
    <row r="420" spans="8:419" s="68" customFormat="1" ht="127.5" customHeight="1" x14ac:dyDescent="0.35">
      <c r="H420" s="69"/>
      <c r="I420" s="69"/>
      <c r="J420" s="69"/>
      <c r="K420" s="69"/>
      <c r="L420" s="69"/>
      <c r="M420" s="69"/>
      <c r="N420" s="69"/>
      <c r="O420" s="69"/>
      <c r="P420" s="69"/>
      <c r="Q420" s="69"/>
      <c r="R420" s="69"/>
      <c r="S420" s="69"/>
      <c r="T420" s="69"/>
      <c r="U420" s="69"/>
      <c r="V420" s="69"/>
      <c r="W420" s="69"/>
      <c r="X420" s="69"/>
      <c r="Y420" s="69"/>
      <c r="Z420" s="69"/>
      <c r="AA420" s="69"/>
      <c r="AB420" s="69"/>
      <c r="AC420" s="69"/>
      <c r="AD420" s="69"/>
      <c r="AE420" s="69"/>
      <c r="AF420" s="69"/>
      <c r="AG420" s="69"/>
      <c r="AH420" s="69"/>
      <c r="AI420" s="69"/>
      <c r="AJ420" s="69"/>
      <c r="AK420" s="69"/>
      <c r="AL420" s="69"/>
      <c r="AM420" s="69"/>
      <c r="AN420" s="69"/>
      <c r="AO420" s="69"/>
      <c r="AP420" s="69"/>
      <c r="AQ420" s="69"/>
      <c r="AR420" s="69"/>
      <c r="AS420" s="69"/>
      <c r="AT420" s="69"/>
      <c r="AU420" s="69"/>
      <c r="AV420" s="69"/>
      <c r="AW420" s="69"/>
      <c r="AX420" s="69"/>
      <c r="AY420" s="69"/>
      <c r="AZ420" s="69"/>
      <c r="BA420" s="69"/>
      <c r="BB420" s="69"/>
      <c r="BC420" s="69"/>
      <c r="BD420" s="69"/>
      <c r="BE420" s="69"/>
      <c r="BF420" s="69"/>
      <c r="BG420" s="69"/>
      <c r="BH420" s="69"/>
      <c r="BI420" s="69"/>
      <c r="BJ420" s="69"/>
      <c r="BK420" s="69"/>
      <c r="BL420" s="69"/>
      <c r="BM420" s="69"/>
      <c r="BN420" s="69"/>
      <c r="BO420" s="69"/>
      <c r="BP420" s="69"/>
      <c r="BQ420" s="69"/>
      <c r="BR420" s="69"/>
      <c r="BS420" s="69"/>
      <c r="BT420" s="69"/>
      <c r="BU420" s="69"/>
      <c r="BV420" s="69"/>
      <c r="BW420" s="69"/>
      <c r="BX420" s="69"/>
      <c r="BY420" s="69"/>
      <c r="BZ420" s="69"/>
      <c r="CA420" s="69"/>
      <c r="CB420" s="69"/>
      <c r="CC420" s="69"/>
      <c r="CD420" s="69"/>
      <c r="CE420" s="69"/>
      <c r="CF420" s="69"/>
      <c r="CG420" s="69"/>
      <c r="CH420" s="69"/>
      <c r="CI420" s="69"/>
      <c r="CJ420" s="69"/>
      <c r="CK420" s="69"/>
      <c r="CL420" s="69"/>
      <c r="CM420" s="69"/>
      <c r="CN420" s="69"/>
      <c r="CO420" s="69"/>
      <c r="CP420" s="69"/>
      <c r="CQ420" s="69"/>
      <c r="CR420" s="69"/>
      <c r="CS420" s="69"/>
      <c r="CT420" s="69"/>
      <c r="CU420" s="69"/>
      <c r="CV420" s="69"/>
      <c r="CW420" s="69"/>
      <c r="CX420" s="69"/>
      <c r="CY420" s="69"/>
      <c r="CZ420" s="69"/>
      <c r="DA420" s="69"/>
      <c r="DB420" s="69"/>
      <c r="DC420" s="69"/>
      <c r="DD420" s="69"/>
      <c r="DE420" s="69"/>
      <c r="DF420" s="69"/>
      <c r="DG420" s="69"/>
      <c r="DH420" s="69"/>
      <c r="DI420" s="69"/>
      <c r="DJ420" s="69"/>
      <c r="DK420" s="69"/>
      <c r="DL420" s="69"/>
      <c r="DM420" s="69"/>
      <c r="DN420" s="69"/>
      <c r="DO420" s="69"/>
      <c r="DP420" s="69"/>
      <c r="DQ420" s="69"/>
      <c r="DR420" s="69"/>
      <c r="DS420" s="69"/>
      <c r="DT420" s="69"/>
      <c r="DU420" s="69"/>
      <c r="DV420" s="69"/>
      <c r="DW420" s="69"/>
      <c r="DX420" s="69"/>
      <c r="DY420" s="69"/>
      <c r="DZ420" s="69"/>
      <c r="EA420" s="69"/>
      <c r="EB420" s="69"/>
      <c r="EC420" s="69"/>
      <c r="ED420" s="69"/>
      <c r="EE420" s="69"/>
      <c r="EF420" s="69"/>
      <c r="EG420" s="69"/>
      <c r="EH420" s="69"/>
      <c r="EI420" s="69"/>
      <c r="EJ420" s="69"/>
      <c r="EK420" s="69"/>
      <c r="EL420" s="69"/>
      <c r="EM420" s="69"/>
      <c r="EN420" s="69"/>
      <c r="EO420" s="69"/>
      <c r="EP420" s="69"/>
      <c r="EQ420" s="69"/>
      <c r="ER420" s="69"/>
      <c r="ES420" s="69"/>
      <c r="ET420" s="69"/>
      <c r="EU420" s="69"/>
      <c r="EV420" s="69"/>
      <c r="EW420" s="69"/>
      <c r="EX420" s="69"/>
      <c r="EY420" s="69"/>
      <c r="EZ420" s="69"/>
      <c r="FA420" s="69"/>
      <c r="FB420" s="69"/>
      <c r="FC420" s="69"/>
      <c r="FD420" s="69"/>
      <c r="FE420" s="69"/>
      <c r="FF420" s="69"/>
      <c r="FG420" s="69"/>
      <c r="FH420" s="69"/>
      <c r="FI420" s="69"/>
      <c r="FJ420" s="69"/>
      <c r="FK420" s="69"/>
      <c r="FL420" s="69"/>
      <c r="FM420" s="69"/>
      <c r="FN420" s="69"/>
      <c r="FO420" s="69"/>
      <c r="FP420" s="69"/>
      <c r="FQ420" s="69"/>
      <c r="FR420" s="69"/>
      <c r="FS420" s="69"/>
      <c r="FT420" s="69"/>
      <c r="FU420" s="69"/>
      <c r="FV420" s="69"/>
      <c r="FW420" s="69"/>
      <c r="FX420" s="69"/>
      <c r="FY420" s="69"/>
      <c r="FZ420" s="69"/>
      <c r="GA420" s="69"/>
      <c r="GB420" s="69"/>
      <c r="GC420" s="69"/>
      <c r="GD420" s="69"/>
      <c r="GE420" s="69"/>
      <c r="GF420" s="69"/>
      <c r="GG420" s="69"/>
      <c r="GH420" s="69"/>
      <c r="GI420" s="69"/>
      <c r="GJ420" s="69"/>
      <c r="GK420" s="69"/>
      <c r="GL420" s="69"/>
      <c r="GM420" s="69"/>
      <c r="GN420" s="69"/>
      <c r="GO420" s="69"/>
      <c r="GP420" s="69"/>
      <c r="GQ420" s="69"/>
      <c r="GR420" s="69"/>
      <c r="GS420" s="69"/>
      <c r="GT420" s="69"/>
      <c r="GU420" s="69"/>
      <c r="GV420" s="69"/>
      <c r="GW420" s="69"/>
      <c r="GX420" s="69"/>
      <c r="GY420" s="69"/>
      <c r="GZ420" s="69"/>
      <c r="HA420" s="69"/>
      <c r="HB420" s="69"/>
      <c r="HC420" s="69"/>
      <c r="HD420" s="69"/>
      <c r="HE420" s="69"/>
      <c r="HF420" s="69"/>
      <c r="HG420" s="69"/>
      <c r="HH420" s="69"/>
      <c r="HI420" s="69"/>
      <c r="HJ420" s="69"/>
      <c r="HK420" s="69"/>
      <c r="HL420" s="69"/>
      <c r="HM420" s="69"/>
      <c r="HN420" s="69"/>
      <c r="HO420" s="69"/>
      <c r="HP420" s="69"/>
      <c r="HQ420" s="69"/>
      <c r="HR420" s="69"/>
      <c r="HS420" s="69"/>
      <c r="HT420" s="69"/>
      <c r="HU420" s="69"/>
      <c r="HV420" s="69"/>
      <c r="HW420" s="69"/>
      <c r="HX420" s="69"/>
      <c r="HY420" s="69"/>
      <c r="HZ420" s="69"/>
      <c r="IA420" s="69"/>
      <c r="IB420" s="69"/>
      <c r="IC420" s="69"/>
      <c r="ID420" s="69"/>
      <c r="IE420" s="69"/>
      <c r="IF420" s="69"/>
      <c r="IG420" s="69"/>
      <c r="IH420" s="69"/>
      <c r="II420" s="69"/>
      <c r="IJ420" s="69"/>
      <c r="IK420" s="69"/>
      <c r="IL420" s="69"/>
      <c r="IM420" s="69"/>
      <c r="IN420" s="69"/>
      <c r="IO420" s="69"/>
      <c r="IP420" s="69"/>
      <c r="IQ420" s="69"/>
      <c r="IR420" s="69"/>
      <c r="IS420" s="69"/>
      <c r="IT420" s="69"/>
      <c r="IU420" s="69"/>
      <c r="IV420" s="69"/>
      <c r="IW420" s="69"/>
      <c r="IX420" s="69"/>
      <c r="IY420" s="69"/>
      <c r="IZ420" s="69"/>
      <c r="JA420" s="69"/>
      <c r="JB420" s="69"/>
      <c r="JC420" s="69"/>
      <c r="JD420" s="69"/>
      <c r="JE420" s="69"/>
      <c r="JF420" s="69"/>
      <c r="JG420" s="69"/>
      <c r="JH420" s="69"/>
      <c r="JI420" s="69"/>
      <c r="JJ420" s="69"/>
      <c r="JK420" s="69"/>
      <c r="JL420" s="69"/>
      <c r="JM420" s="69"/>
      <c r="JN420" s="69"/>
      <c r="JO420" s="69"/>
      <c r="JP420" s="69"/>
      <c r="JQ420" s="69"/>
      <c r="JR420" s="69"/>
      <c r="JS420" s="69"/>
      <c r="JT420" s="69"/>
      <c r="JU420" s="69"/>
      <c r="JV420" s="69"/>
      <c r="JW420" s="69"/>
      <c r="JX420" s="69"/>
      <c r="JY420" s="69"/>
      <c r="JZ420" s="69"/>
      <c r="KA420" s="69"/>
      <c r="KB420" s="69"/>
      <c r="KC420" s="69"/>
      <c r="KD420" s="69"/>
      <c r="KE420" s="69"/>
      <c r="KF420" s="69"/>
      <c r="KG420" s="69"/>
      <c r="KH420" s="69"/>
      <c r="KI420" s="69"/>
      <c r="KJ420" s="69"/>
      <c r="KK420" s="69"/>
      <c r="KL420" s="69"/>
      <c r="KM420" s="69"/>
      <c r="KN420" s="69"/>
      <c r="KO420" s="69"/>
      <c r="KP420" s="69"/>
      <c r="KQ420" s="69"/>
      <c r="KR420" s="69"/>
      <c r="KS420" s="69"/>
      <c r="KT420" s="69"/>
      <c r="KU420" s="69"/>
      <c r="KV420" s="69"/>
      <c r="KW420" s="69"/>
      <c r="KX420" s="69"/>
      <c r="KY420" s="69"/>
      <c r="KZ420" s="69"/>
      <c r="LA420" s="69"/>
      <c r="LB420" s="69"/>
      <c r="LC420" s="69"/>
      <c r="LD420" s="69"/>
      <c r="LE420" s="69"/>
      <c r="LF420" s="69"/>
      <c r="LG420" s="69"/>
      <c r="LH420" s="69"/>
      <c r="LI420" s="69"/>
      <c r="LJ420" s="69"/>
      <c r="LK420" s="69"/>
      <c r="LL420" s="69"/>
      <c r="LM420" s="69"/>
      <c r="LN420" s="69"/>
      <c r="LO420" s="69"/>
      <c r="LP420" s="69"/>
      <c r="LQ420" s="69"/>
      <c r="LR420" s="69"/>
      <c r="LS420" s="69"/>
      <c r="LT420" s="69"/>
      <c r="LU420" s="69"/>
      <c r="LV420" s="69"/>
      <c r="LW420" s="69"/>
      <c r="LX420" s="69"/>
      <c r="LY420" s="69"/>
      <c r="LZ420" s="69"/>
      <c r="MA420" s="69"/>
      <c r="MB420" s="69"/>
      <c r="MC420" s="69"/>
      <c r="MD420" s="69"/>
      <c r="ME420" s="69"/>
      <c r="MF420" s="69"/>
      <c r="MG420" s="69"/>
      <c r="MH420" s="69"/>
      <c r="MI420" s="69"/>
      <c r="MJ420" s="69"/>
      <c r="MK420" s="69"/>
      <c r="ML420" s="69"/>
      <c r="MM420" s="69"/>
      <c r="MN420" s="69"/>
      <c r="MO420" s="69"/>
      <c r="MP420" s="69"/>
      <c r="MQ420" s="69"/>
      <c r="MR420" s="69"/>
      <c r="MS420" s="69"/>
      <c r="MT420" s="69"/>
      <c r="MU420" s="69"/>
      <c r="MV420" s="69"/>
      <c r="MW420" s="69"/>
      <c r="MX420" s="69"/>
      <c r="MY420" s="69"/>
      <c r="MZ420" s="69"/>
      <c r="NA420" s="69"/>
      <c r="NB420" s="69"/>
      <c r="NC420" s="69"/>
      <c r="ND420" s="69"/>
      <c r="NE420" s="69"/>
      <c r="NF420" s="69"/>
      <c r="NG420" s="69"/>
      <c r="NH420" s="69"/>
      <c r="NI420" s="69"/>
      <c r="NJ420" s="69"/>
      <c r="NK420" s="69"/>
      <c r="NL420" s="69"/>
      <c r="NM420" s="69"/>
      <c r="NN420" s="69"/>
      <c r="NO420" s="69"/>
      <c r="NP420" s="69"/>
      <c r="NQ420" s="69"/>
      <c r="NR420" s="69"/>
      <c r="NS420" s="69"/>
      <c r="NT420" s="69"/>
      <c r="NU420" s="69"/>
      <c r="NV420" s="69"/>
      <c r="NW420" s="69"/>
      <c r="NX420" s="69"/>
      <c r="NY420" s="69"/>
      <c r="NZ420" s="69"/>
      <c r="OA420" s="69"/>
      <c r="OB420" s="69"/>
      <c r="OC420" s="69"/>
      <c r="OD420" s="69"/>
      <c r="OE420" s="69"/>
      <c r="OF420" s="69"/>
      <c r="OG420" s="69"/>
      <c r="OH420" s="69"/>
      <c r="OI420" s="69"/>
      <c r="OJ420" s="69"/>
      <c r="OK420" s="69"/>
      <c r="OL420" s="69"/>
      <c r="OM420" s="69"/>
      <c r="ON420" s="69"/>
      <c r="OO420" s="69"/>
      <c r="OP420" s="69"/>
      <c r="OQ420" s="69"/>
      <c r="OR420" s="69"/>
      <c r="OS420" s="69"/>
      <c r="OT420" s="69"/>
      <c r="OU420" s="69"/>
      <c r="OV420" s="69"/>
      <c r="OW420" s="69"/>
      <c r="OX420" s="69"/>
      <c r="OY420" s="69"/>
      <c r="OZ420" s="69"/>
      <c r="PA420" s="69"/>
      <c r="PB420" s="69"/>
      <c r="PC420" s="69"/>
    </row>
    <row r="421" spans="8:419" s="68" customFormat="1" ht="127.5" customHeight="1" x14ac:dyDescent="0.35">
      <c r="H421" s="69"/>
      <c r="I421" s="69"/>
      <c r="J421" s="69"/>
      <c r="K421" s="69"/>
      <c r="L421" s="69"/>
      <c r="M421" s="69"/>
      <c r="N421" s="69"/>
      <c r="O421" s="69"/>
      <c r="P421" s="69"/>
      <c r="Q421" s="69"/>
      <c r="R421" s="69"/>
      <c r="S421" s="69"/>
      <c r="T421" s="69"/>
      <c r="U421" s="69"/>
      <c r="V421" s="69"/>
      <c r="W421" s="69"/>
      <c r="X421" s="69"/>
      <c r="Y421" s="69"/>
      <c r="Z421" s="69"/>
      <c r="AA421" s="69"/>
      <c r="AB421" s="69"/>
      <c r="AC421" s="69"/>
      <c r="AD421" s="69"/>
      <c r="AE421" s="69"/>
      <c r="AF421" s="69"/>
      <c r="AG421" s="69"/>
      <c r="AH421" s="69"/>
      <c r="AI421" s="69"/>
      <c r="AJ421" s="69"/>
      <c r="AK421" s="69"/>
      <c r="AL421" s="69"/>
      <c r="AM421" s="69"/>
      <c r="AN421" s="69"/>
      <c r="AO421" s="69"/>
      <c r="AP421" s="69"/>
      <c r="AQ421" s="69"/>
      <c r="AR421" s="69"/>
      <c r="AS421" s="69"/>
      <c r="AT421" s="69"/>
      <c r="AU421" s="69"/>
      <c r="AV421" s="69"/>
      <c r="AW421" s="69"/>
      <c r="AX421" s="69"/>
      <c r="AY421" s="69"/>
      <c r="AZ421" s="69"/>
      <c r="BA421" s="69"/>
      <c r="BB421" s="69"/>
      <c r="BC421" s="69"/>
      <c r="BD421" s="69"/>
      <c r="BE421" s="69"/>
      <c r="BF421" s="69"/>
      <c r="BG421" s="69"/>
      <c r="BH421" s="69"/>
      <c r="BI421" s="69"/>
      <c r="BJ421" s="69"/>
      <c r="BK421" s="69"/>
      <c r="BL421" s="69"/>
      <c r="BM421" s="69"/>
      <c r="BN421" s="69"/>
      <c r="BO421" s="69"/>
      <c r="BP421" s="69"/>
      <c r="BQ421" s="69"/>
      <c r="BR421" s="69"/>
      <c r="BS421" s="69"/>
      <c r="BT421" s="69"/>
      <c r="BU421" s="69"/>
      <c r="BV421" s="69"/>
      <c r="BW421" s="69"/>
      <c r="BX421" s="69"/>
      <c r="BY421" s="69"/>
      <c r="BZ421" s="69"/>
      <c r="CA421" s="69"/>
      <c r="CB421" s="69"/>
      <c r="CC421" s="69"/>
      <c r="CD421" s="69"/>
      <c r="CE421" s="69"/>
      <c r="CF421" s="69"/>
      <c r="CG421" s="69"/>
      <c r="CH421" s="69"/>
      <c r="CI421" s="69"/>
      <c r="CJ421" s="69"/>
      <c r="CK421" s="69"/>
      <c r="CL421" s="69"/>
      <c r="CM421" s="69"/>
      <c r="CN421" s="69"/>
      <c r="CO421" s="69"/>
      <c r="CP421" s="69"/>
      <c r="CQ421" s="69"/>
      <c r="CR421" s="69"/>
      <c r="CS421" s="69"/>
      <c r="CT421" s="69"/>
      <c r="CU421" s="69"/>
      <c r="CV421" s="69"/>
      <c r="CW421" s="69"/>
      <c r="CX421" s="69"/>
      <c r="CY421" s="69"/>
      <c r="CZ421" s="69"/>
      <c r="DA421" s="69"/>
      <c r="DB421" s="69"/>
      <c r="DC421" s="69"/>
      <c r="DD421" s="69"/>
      <c r="DE421" s="69"/>
      <c r="DF421" s="69"/>
      <c r="DG421" s="69"/>
      <c r="DH421" s="69"/>
      <c r="DI421" s="69"/>
      <c r="DJ421" s="69"/>
      <c r="DK421" s="69"/>
      <c r="DL421" s="69"/>
      <c r="DM421" s="69"/>
      <c r="DN421" s="69"/>
      <c r="DO421" s="69"/>
      <c r="DP421" s="69"/>
      <c r="DQ421" s="69"/>
      <c r="DR421" s="69"/>
      <c r="DS421" s="69"/>
      <c r="DT421" s="69"/>
      <c r="DU421" s="69"/>
      <c r="DV421" s="69"/>
      <c r="DW421" s="69"/>
      <c r="DX421" s="69"/>
      <c r="DY421" s="69"/>
      <c r="DZ421" s="69"/>
      <c r="EA421" s="69"/>
      <c r="EB421" s="69"/>
      <c r="EC421" s="69"/>
      <c r="ED421" s="69"/>
      <c r="EE421" s="69"/>
      <c r="EF421" s="69"/>
      <c r="EG421" s="69"/>
      <c r="EH421" s="69"/>
      <c r="EI421" s="69"/>
      <c r="EJ421" s="69"/>
      <c r="EK421" s="69"/>
      <c r="EL421" s="69"/>
      <c r="EM421" s="69"/>
      <c r="EN421" s="69"/>
      <c r="EO421" s="69"/>
      <c r="EP421" s="69"/>
      <c r="EQ421" s="69"/>
      <c r="ER421" s="69"/>
      <c r="ES421" s="69"/>
      <c r="ET421" s="69"/>
      <c r="EU421" s="69"/>
      <c r="EV421" s="69"/>
      <c r="EW421" s="69"/>
      <c r="EX421" s="69"/>
      <c r="EY421" s="69"/>
      <c r="EZ421" s="69"/>
      <c r="FA421" s="69"/>
      <c r="FB421" s="69"/>
      <c r="FC421" s="69"/>
      <c r="FD421" s="69"/>
      <c r="FE421" s="69"/>
      <c r="FF421" s="69"/>
      <c r="FG421" s="69"/>
      <c r="FH421" s="69"/>
      <c r="FI421" s="69"/>
      <c r="FJ421" s="69"/>
      <c r="FK421" s="69"/>
      <c r="FL421" s="69"/>
      <c r="FM421" s="69"/>
      <c r="FN421" s="69"/>
      <c r="FO421" s="69"/>
      <c r="FP421" s="69"/>
      <c r="FQ421" s="69"/>
      <c r="FR421" s="69"/>
      <c r="FS421" s="69"/>
      <c r="FT421" s="69"/>
      <c r="FU421" s="69"/>
      <c r="FV421" s="69"/>
      <c r="FW421" s="69"/>
      <c r="FX421" s="69"/>
      <c r="FY421" s="69"/>
      <c r="FZ421" s="69"/>
      <c r="GA421" s="69"/>
      <c r="GB421" s="69"/>
      <c r="GC421" s="69"/>
      <c r="GD421" s="69"/>
      <c r="GE421" s="69"/>
      <c r="GF421" s="69"/>
      <c r="GG421" s="69"/>
      <c r="GH421" s="69"/>
      <c r="GI421" s="69"/>
      <c r="GJ421" s="69"/>
      <c r="GK421" s="69"/>
      <c r="GL421" s="69"/>
      <c r="GM421" s="69"/>
      <c r="GN421" s="69"/>
      <c r="GO421" s="69"/>
      <c r="GP421" s="69"/>
      <c r="GQ421" s="69"/>
      <c r="GR421" s="69"/>
      <c r="GS421" s="69"/>
      <c r="GT421" s="69"/>
      <c r="GU421" s="69"/>
      <c r="GV421" s="69"/>
      <c r="GW421" s="69"/>
      <c r="GX421" s="69"/>
      <c r="GY421" s="69"/>
      <c r="GZ421" s="69"/>
      <c r="HA421" s="69"/>
      <c r="HB421" s="69"/>
      <c r="HC421" s="69"/>
      <c r="HD421" s="69"/>
      <c r="HE421" s="69"/>
      <c r="HF421" s="69"/>
      <c r="HG421" s="69"/>
      <c r="HH421" s="69"/>
      <c r="HI421" s="69"/>
      <c r="HJ421" s="69"/>
      <c r="HK421" s="69"/>
      <c r="HL421" s="69"/>
      <c r="HM421" s="69"/>
      <c r="HN421" s="69"/>
      <c r="HO421" s="69"/>
      <c r="HP421" s="69"/>
      <c r="HQ421" s="69"/>
      <c r="HR421" s="69"/>
      <c r="HS421" s="69"/>
      <c r="HT421" s="69"/>
      <c r="HU421" s="69"/>
      <c r="HV421" s="69"/>
      <c r="HW421" s="69"/>
      <c r="HX421" s="69"/>
      <c r="HY421" s="69"/>
      <c r="HZ421" s="69"/>
      <c r="IA421" s="69"/>
      <c r="IB421" s="69"/>
      <c r="IC421" s="69"/>
      <c r="ID421" s="69"/>
      <c r="IE421" s="69"/>
      <c r="IF421" s="69"/>
      <c r="IG421" s="69"/>
      <c r="IH421" s="69"/>
      <c r="II421" s="69"/>
      <c r="IJ421" s="69"/>
      <c r="IK421" s="69"/>
      <c r="IL421" s="69"/>
      <c r="IM421" s="69"/>
      <c r="IN421" s="69"/>
      <c r="IO421" s="69"/>
      <c r="IP421" s="69"/>
      <c r="IQ421" s="69"/>
      <c r="IR421" s="69"/>
      <c r="IS421" s="69"/>
      <c r="IT421" s="69"/>
      <c r="IU421" s="69"/>
      <c r="IV421" s="69"/>
      <c r="IW421" s="69"/>
      <c r="IX421" s="69"/>
      <c r="IY421" s="69"/>
      <c r="IZ421" s="69"/>
      <c r="JA421" s="69"/>
      <c r="JB421" s="69"/>
      <c r="JC421" s="69"/>
      <c r="JD421" s="69"/>
      <c r="JE421" s="69"/>
      <c r="JF421" s="69"/>
      <c r="JG421" s="69"/>
      <c r="JH421" s="69"/>
      <c r="JI421" s="69"/>
      <c r="JJ421" s="69"/>
      <c r="JK421" s="69"/>
      <c r="JL421" s="69"/>
      <c r="JM421" s="69"/>
      <c r="JN421" s="69"/>
      <c r="JO421" s="69"/>
      <c r="JP421" s="69"/>
      <c r="JQ421" s="69"/>
      <c r="JR421" s="69"/>
      <c r="JS421" s="69"/>
      <c r="JT421" s="69"/>
      <c r="JU421" s="69"/>
      <c r="JV421" s="69"/>
      <c r="JW421" s="69"/>
      <c r="JX421" s="69"/>
      <c r="JY421" s="69"/>
      <c r="JZ421" s="69"/>
      <c r="KA421" s="69"/>
      <c r="KB421" s="69"/>
      <c r="KC421" s="69"/>
      <c r="KD421" s="69"/>
      <c r="KE421" s="69"/>
      <c r="KF421" s="69"/>
      <c r="KG421" s="69"/>
      <c r="KH421" s="69"/>
      <c r="KI421" s="69"/>
      <c r="KJ421" s="69"/>
      <c r="KK421" s="69"/>
      <c r="KL421" s="69"/>
      <c r="KM421" s="69"/>
      <c r="KN421" s="69"/>
      <c r="KO421" s="69"/>
      <c r="KP421" s="69"/>
      <c r="KQ421" s="69"/>
      <c r="KR421" s="69"/>
      <c r="KS421" s="69"/>
      <c r="KT421" s="69"/>
      <c r="KU421" s="69"/>
      <c r="KV421" s="69"/>
      <c r="KW421" s="69"/>
      <c r="KX421" s="69"/>
      <c r="KY421" s="69"/>
      <c r="KZ421" s="69"/>
      <c r="LA421" s="69"/>
      <c r="LB421" s="69"/>
      <c r="LC421" s="69"/>
      <c r="LD421" s="69"/>
      <c r="LE421" s="69"/>
      <c r="LF421" s="69"/>
      <c r="LG421" s="69"/>
      <c r="LH421" s="69"/>
      <c r="LI421" s="69"/>
      <c r="LJ421" s="69"/>
      <c r="LK421" s="69"/>
      <c r="LL421" s="69"/>
      <c r="LM421" s="69"/>
      <c r="LN421" s="69"/>
      <c r="LO421" s="69"/>
      <c r="LP421" s="69"/>
      <c r="LQ421" s="69"/>
      <c r="LR421" s="69"/>
      <c r="LS421" s="69"/>
      <c r="LT421" s="69"/>
      <c r="LU421" s="69"/>
      <c r="LV421" s="69"/>
      <c r="LW421" s="69"/>
      <c r="LX421" s="69"/>
      <c r="LY421" s="69"/>
      <c r="LZ421" s="69"/>
      <c r="MA421" s="69"/>
      <c r="MB421" s="69"/>
      <c r="MC421" s="69"/>
      <c r="MD421" s="69"/>
      <c r="ME421" s="69"/>
      <c r="MF421" s="69"/>
      <c r="MG421" s="69"/>
      <c r="MH421" s="69"/>
      <c r="MI421" s="69"/>
      <c r="MJ421" s="69"/>
      <c r="MK421" s="69"/>
      <c r="ML421" s="69"/>
      <c r="MM421" s="69"/>
      <c r="MN421" s="69"/>
      <c r="MO421" s="69"/>
      <c r="MP421" s="69"/>
      <c r="MQ421" s="69"/>
      <c r="MR421" s="69"/>
      <c r="MS421" s="69"/>
      <c r="MT421" s="69"/>
      <c r="MU421" s="69"/>
      <c r="MV421" s="69"/>
      <c r="MW421" s="69"/>
      <c r="MX421" s="69"/>
      <c r="MY421" s="69"/>
      <c r="MZ421" s="69"/>
      <c r="NA421" s="69"/>
      <c r="NB421" s="69"/>
      <c r="NC421" s="69"/>
      <c r="ND421" s="69"/>
      <c r="NE421" s="69"/>
      <c r="NF421" s="69"/>
      <c r="NG421" s="69"/>
      <c r="NH421" s="69"/>
      <c r="NI421" s="69"/>
      <c r="NJ421" s="69"/>
      <c r="NK421" s="69"/>
      <c r="NL421" s="69"/>
      <c r="NM421" s="69"/>
      <c r="NN421" s="69"/>
      <c r="NO421" s="69"/>
      <c r="NP421" s="69"/>
      <c r="NQ421" s="69"/>
      <c r="NR421" s="69"/>
      <c r="NS421" s="69"/>
      <c r="NT421" s="69"/>
      <c r="NU421" s="69"/>
      <c r="NV421" s="69"/>
      <c r="NW421" s="69"/>
      <c r="NX421" s="69"/>
      <c r="NY421" s="69"/>
      <c r="NZ421" s="69"/>
      <c r="OA421" s="69"/>
      <c r="OB421" s="69"/>
      <c r="OC421" s="69"/>
      <c r="OD421" s="69"/>
      <c r="OE421" s="69"/>
      <c r="OF421" s="69"/>
      <c r="OG421" s="69"/>
      <c r="OH421" s="69"/>
      <c r="OI421" s="69"/>
      <c r="OJ421" s="69"/>
      <c r="OK421" s="69"/>
      <c r="OL421" s="69"/>
      <c r="OM421" s="69"/>
      <c r="ON421" s="69"/>
      <c r="OO421" s="69"/>
      <c r="OP421" s="69"/>
      <c r="OQ421" s="69"/>
      <c r="OR421" s="69"/>
      <c r="OS421" s="69"/>
      <c r="OT421" s="69"/>
      <c r="OU421" s="69"/>
      <c r="OV421" s="69"/>
      <c r="OW421" s="69"/>
      <c r="OX421" s="69"/>
      <c r="OY421" s="69"/>
      <c r="OZ421" s="69"/>
      <c r="PA421" s="69"/>
      <c r="PB421" s="69"/>
      <c r="PC421" s="69"/>
    </row>
    <row r="422" spans="8:419" s="68" customFormat="1" ht="127.5" customHeight="1" x14ac:dyDescent="0.35">
      <c r="H422" s="69"/>
      <c r="I422" s="69"/>
      <c r="J422" s="69"/>
      <c r="K422" s="69"/>
      <c r="L422" s="69"/>
      <c r="M422" s="69"/>
      <c r="N422" s="69"/>
      <c r="O422" s="69"/>
      <c r="P422" s="69"/>
      <c r="Q422" s="69"/>
      <c r="R422" s="69"/>
      <c r="S422" s="69"/>
      <c r="T422" s="69"/>
      <c r="U422" s="69"/>
      <c r="V422" s="69"/>
      <c r="W422" s="69"/>
      <c r="X422" s="69"/>
      <c r="Y422" s="69"/>
      <c r="Z422" s="69"/>
      <c r="AA422" s="69"/>
      <c r="AB422" s="69"/>
      <c r="AC422" s="69"/>
      <c r="AD422" s="69"/>
      <c r="AE422" s="69"/>
      <c r="AF422" s="69"/>
      <c r="AG422" s="69"/>
      <c r="AH422" s="69"/>
      <c r="AI422" s="69"/>
      <c r="AJ422" s="69"/>
      <c r="AK422" s="69"/>
      <c r="AL422" s="69"/>
      <c r="AM422" s="69"/>
      <c r="AN422" s="69"/>
      <c r="AO422" s="69"/>
      <c r="AP422" s="69"/>
      <c r="AQ422" s="69"/>
      <c r="AR422" s="69"/>
      <c r="AS422" s="69"/>
      <c r="AT422" s="69"/>
      <c r="AU422" s="69"/>
      <c r="AV422" s="69"/>
      <c r="AW422" s="69"/>
      <c r="AX422" s="69"/>
      <c r="AY422" s="69"/>
      <c r="AZ422" s="69"/>
      <c r="BA422" s="69"/>
      <c r="BB422" s="69"/>
      <c r="BC422" s="69"/>
      <c r="BD422" s="69"/>
      <c r="BE422" s="69"/>
      <c r="BF422" s="69"/>
      <c r="BG422" s="69"/>
      <c r="BH422" s="69"/>
      <c r="BI422" s="69"/>
      <c r="BJ422" s="69"/>
      <c r="BK422" s="69"/>
      <c r="BL422" s="69"/>
      <c r="BM422" s="69"/>
      <c r="BN422" s="69"/>
      <c r="BO422" s="69"/>
      <c r="BP422" s="69"/>
      <c r="BQ422" s="69"/>
      <c r="BR422" s="69"/>
      <c r="BS422" s="69"/>
      <c r="BT422" s="69"/>
      <c r="BU422" s="69"/>
      <c r="BV422" s="69"/>
      <c r="BW422" s="69"/>
      <c r="BX422" s="69"/>
      <c r="BY422" s="69"/>
      <c r="BZ422" s="69"/>
      <c r="CA422" s="69"/>
      <c r="CB422" s="69"/>
      <c r="CC422" s="69"/>
      <c r="CD422" s="69"/>
      <c r="CE422" s="69"/>
      <c r="CF422" s="69"/>
      <c r="CG422" s="69"/>
      <c r="CH422" s="69"/>
      <c r="CI422" s="69"/>
      <c r="CJ422" s="69"/>
      <c r="CK422" s="69"/>
      <c r="CL422" s="69"/>
      <c r="CM422" s="69"/>
      <c r="CN422" s="69"/>
      <c r="CO422" s="69"/>
      <c r="CP422" s="69"/>
      <c r="CQ422" s="69"/>
      <c r="CR422" s="69"/>
      <c r="CS422" s="69"/>
      <c r="CT422" s="69"/>
      <c r="CU422" s="69"/>
      <c r="CV422" s="69"/>
      <c r="CW422" s="69"/>
      <c r="CX422" s="69"/>
      <c r="CY422" s="69"/>
      <c r="CZ422" s="69"/>
      <c r="DA422" s="69"/>
      <c r="DB422" s="69"/>
      <c r="DC422" s="69"/>
      <c r="DD422" s="69"/>
      <c r="DE422" s="69"/>
      <c r="DF422" s="69"/>
      <c r="DG422" s="69"/>
      <c r="DH422" s="69"/>
      <c r="DI422" s="69"/>
      <c r="DJ422" s="69"/>
      <c r="DK422" s="69"/>
      <c r="DL422" s="69"/>
      <c r="DM422" s="69"/>
      <c r="DN422" s="69"/>
      <c r="DO422" s="69"/>
      <c r="DP422" s="69"/>
      <c r="DQ422" s="69"/>
      <c r="DR422" s="69"/>
      <c r="DS422" s="69"/>
      <c r="DT422" s="69"/>
      <c r="DU422" s="69"/>
      <c r="DV422" s="69"/>
      <c r="DW422" s="69"/>
      <c r="DX422" s="69"/>
      <c r="DY422" s="69"/>
      <c r="DZ422" s="69"/>
      <c r="EA422" s="69"/>
      <c r="EB422" s="69"/>
      <c r="EC422" s="69"/>
      <c r="ED422" s="69"/>
      <c r="EE422" s="69"/>
      <c r="EF422" s="69"/>
      <c r="EG422" s="69"/>
      <c r="EH422" s="69"/>
      <c r="EI422" s="69"/>
      <c r="EJ422" s="69"/>
      <c r="EK422" s="69"/>
      <c r="EL422" s="69"/>
      <c r="EM422" s="69"/>
      <c r="EN422" s="69"/>
      <c r="EO422" s="69"/>
      <c r="EP422" s="69"/>
      <c r="EQ422" s="69"/>
      <c r="ER422" s="69"/>
      <c r="ES422" s="69"/>
      <c r="ET422" s="69"/>
      <c r="EU422" s="69"/>
      <c r="EV422" s="69"/>
      <c r="EW422" s="69"/>
      <c r="EX422" s="69"/>
      <c r="EY422" s="69"/>
      <c r="EZ422" s="69"/>
      <c r="FA422" s="69"/>
      <c r="FB422" s="69"/>
      <c r="FC422" s="69"/>
      <c r="FD422" s="69"/>
      <c r="FE422" s="69"/>
      <c r="FF422" s="69"/>
      <c r="FG422" s="69"/>
      <c r="FH422" s="69"/>
      <c r="FI422" s="69"/>
      <c r="FJ422" s="69"/>
      <c r="FK422" s="69"/>
      <c r="FL422" s="69"/>
      <c r="FM422" s="69"/>
      <c r="FN422" s="69"/>
      <c r="FO422" s="69"/>
      <c r="FP422" s="69"/>
      <c r="FQ422" s="69"/>
      <c r="FR422" s="69"/>
      <c r="FS422" s="69"/>
      <c r="FT422" s="69"/>
      <c r="FU422" s="69"/>
      <c r="FV422" s="69"/>
      <c r="FW422" s="69"/>
      <c r="FX422" s="69"/>
      <c r="FY422" s="69"/>
      <c r="FZ422" s="69"/>
      <c r="GA422" s="69"/>
      <c r="GB422" s="69"/>
      <c r="GC422" s="69"/>
      <c r="GD422" s="69"/>
      <c r="GE422" s="69"/>
      <c r="GF422" s="69"/>
      <c r="GG422" s="69"/>
      <c r="GH422" s="69"/>
      <c r="GI422" s="69"/>
      <c r="GJ422" s="69"/>
      <c r="GK422" s="69"/>
      <c r="GL422" s="69"/>
      <c r="GM422" s="69"/>
      <c r="GN422" s="69"/>
      <c r="GO422" s="69"/>
      <c r="GP422" s="69"/>
      <c r="GQ422" s="69"/>
      <c r="GR422" s="69"/>
      <c r="GS422" s="69"/>
      <c r="GT422" s="69"/>
      <c r="GU422" s="69"/>
      <c r="GV422" s="69"/>
      <c r="GW422" s="69"/>
      <c r="GX422" s="69"/>
      <c r="GY422" s="69"/>
      <c r="GZ422" s="69"/>
      <c r="HA422" s="69"/>
      <c r="HB422" s="69"/>
      <c r="HC422" s="69"/>
      <c r="HD422" s="69"/>
      <c r="HE422" s="69"/>
      <c r="HF422" s="69"/>
      <c r="HG422" s="69"/>
      <c r="HH422" s="69"/>
      <c r="HI422" s="69"/>
      <c r="HJ422" s="69"/>
      <c r="HK422" s="69"/>
      <c r="HL422" s="69"/>
      <c r="HM422" s="69"/>
      <c r="HN422" s="69"/>
      <c r="HO422" s="69"/>
      <c r="HP422" s="69"/>
      <c r="HQ422" s="69"/>
      <c r="HR422" s="69"/>
      <c r="HS422" s="69"/>
      <c r="HT422" s="69"/>
      <c r="HU422" s="69"/>
      <c r="HV422" s="69"/>
      <c r="HW422" s="69"/>
      <c r="HX422" s="69"/>
      <c r="HY422" s="69"/>
      <c r="HZ422" s="69"/>
      <c r="IA422" s="69"/>
      <c r="IB422" s="69"/>
      <c r="IC422" s="69"/>
      <c r="ID422" s="69"/>
      <c r="IE422" s="69"/>
      <c r="IF422" s="69"/>
      <c r="IG422" s="69"/>
      <c r="IH422" s="69"/>
      <c r="II422" s="69"/>
      <c r="IJ422" s="69"/>
      <c r="IK422" s="69"/>
      <c r="IL422" s="69"/>
      <c r="IM422" s="69"/>
      <c r="IN422" s="69"/>
      <c r="IO422" s="69"/>
      <c r="IP422" s="69"/>
      <c r="IQ422" s="69"/>
      <c r="IR422" s="69"/>
      <c r="IS422" s="69"/>
      <c r="IT422" s="69"/>
      <c r="IU422" s="69"/>
      <c r="IV422" s="69"/>
      <c r="IW422" s="69"/>
      <c r="IX422" s="69"/>
      <c r="IY422" s="69"/>
      <c r="IZ422" s="69"/>
      <c r="JA422" s="69"/>
      <c r="JB422" s="69"/>
      <c r="JC422" s="69"/>
      <c r="JD422" s="69"/>
      <c r="JE422" s="69"/>
      <c r="JF422" s="69"/>
      <c r="JG422" s="69"/>
      <c r="JH422" s="69"/>
      <c r="JI422" s="69"/>
      <c r="JJ422" s="69"/>
      <c r="JK422" s="69"/>
      <c r="JL422" s="69"/>
      <c r="JM422" s="69"/>
      <c r="JN422" s="69"/>
      <c r="JO422" s="69"/>
      <c r="JP422" s="69"/>
      <c r="JQ422" s="69"/>
      <c r="JR422" s="69"/>
      <c r="JS422" s="69"/>
      <c r="JT422" s="69"/>
      <c r="JU422" s="69"/>
      <c r="JV422" s="69"/>
      <c r="JW422" s="69"/>
      <c r="JX422" s="69"/>
      <c r="JY422" s="69"/>
      <c r="JZ422" s="69"/>
      <c r="KA422" s="69"/>
      <c r="KB422" s="69"/>
      <c r="KC422" s="69"/>
      <c r="KD422" s="69"/>
      <c r="KE422" s="69"/>
      <c r="KF422" s="69"/>
      <c r="KG422" s="69"/>
      <c r="KH422" s="69"/>
      <c r="KI422" s="69"/>
      <c r="KJ422" s="69"/>
      <c r="KK422" s="69"/>
      <c r="KL422" s="69"/>
      <c r="KM422" s="69"/>
      <c r="KN422" s="69"/>
      <c r="KO422" s="69"/>
      <c r="KP422" s="69"/>
      <c r="KQ422" s="69"/>
      <c r="KR422" s="69"/>
      <c r="KS422" s="69"/>
      <c r="KT422" s="69"/>
      <c r="KU422" s="69"/>
      <c r="KV422" s="69"/>
      <c r="KW422" s="69"/>
      <c r="KX422" s="69"/>
      <c r="KY422" s="69"/>
      <c r="KZ422" s="69"/>
      <c r="LA422" s="69"/>
      <c r="LB422" s="69"/>
      <c r="LC422" s="69"/>
      <c r="LD422" s="69"/>
      <c r="LE422" s="69"/>
      <c r="LF422" s="69"/>
      <c r="LG422" s="69"/>
      <c r="LH422" s="69"/>
      <c r="LI422" s="69"/>
      <c r="LJ422" s="69"/>
      <c r="LK422" s="69"/>
      <c r="LL422" s="69"/>
      <c r="LM422" s="69"/>
      <c r="LN422" s="69"/>
      <c r="LO422" s="69"/>
      <c r="LP422" s="69"/>
      <c r="LQ422" s="69"/>
      <c r="LR422" s="69"/>
      <c r="LS422" s="69"/>
      <c r="LT422" s="69"/>
      <c r="LU422" s="69"/>
      <c r="LV422" s="69"/>
      <c r="LW422" s="69"/>
      <c r="LX422" s="69"/>
      <c r="LY422" s="69"/>
      <c r="LZ422" s="69"/>
      <c r="MA422" s="69"/>
      <c r="MB422" s="69"/>
      <c r="MC422" s="69"/>
      <c r="MD422" s="69"/>
      <c r="ME422" s="69"/>
      <c r="MF422" s="69"/>
      <c r="MG422" s="69"/>
      <c r="MH422" s="69"/>
      <c r="MI422" s="69"/>
      <c r="MJ422" s="69"/>
      <c r="MK422" s="69"/>
      <c r="ML422" s="69"/>
      <c r="MM422" s="69"/>
      <c r="MN422" s="69"/>
      <c r="MO422" s="69"/>
      <c r="MP422" s="69"/>
      <c r="MQ422" s="69"/>
      <c r="MR422" s="69"/>
      <c r="MS422" s="69"/>
      <c r="MT422" s="69"/>
      <c r="MU422" s="69"/>
      <c r="MV422" s="69"/>
      <c r="MW422" s="69"/>
      <c r="MX422" s="69"/>
      <c r="MY422" s="69"/>
      <c r="MZ422" s="69"/>
      <c r="NA422" s="69"/>
      <c r="NB422" s="69"/>
      <c r="NC422" s="69"/>
      <c r="ND422" s="69"/>
      <c r="NE422" s="69"/>
      <c r="NF422" s="69"/>
      <c r="NG422" s="69"/>
      <c r="NH422" s="69"/>
      <c r="NI422" s="69"/>
      <c r="NJ422" s="69"/>
      <c r="NK422" s="69"/>
      <c r="NL422" s="69"/>
      <c r="NM422" s="69"/>
      <c r="NN422" s="69"/>
      <c r="NO422" s="69"/>
      <c r="NP422" s="69"/>
      <c r="NQ422" s="69"/>
      <c r="NR422" s="69"/>
      <c r="NS422" s="69"/>
      <c r="NT422" s="69"/>
      <c r="NU422" s="69"/>
      <c r="NV422" s="69"/>
      <c r="NW422" s="69"/>
      <c r="NX422" s="69"/>
      <c r="NY422" s="69"/>
      <c r="NZ422" s="69"/>
      <c r="OA422" s="69"/>
      <c r="OB422" s="69"/>
      <c r="OC422" s="69"/>
      <c r="OD422" s="69"/>
      <c r="OE422" s="69"/>
      <c r="OF422" s="69"/>
      <c r="OG422" s="69"/>
      <c r="OH422" s="69"/>
      <c r="OI422" s="69"/>
      <c r="OJ422" s="69"/>
      <c r="OK422" s="69"/>
      <c r="OL422" s="69"/>
      <c r="OM422" s="69"/>
      <c r="ON422" s="69"/>
      <c r="OO422" s="69"/>
      <c r="OP422" s="69"/>
      <c r="OQ422" s="69"/>
      <c r="OR422" s="69"/>
      <c r="OS422" s="69"/>
      <c r="OT422" s="69"/>
      <c r="OU422" s="69"/>
      <c r="OV422" s="69"/>
      <c r="OW422" s="69"/>
      <c r="OX422" s="69"/>
      <c r="OY422" s="69"/>
      <c r="OZ422" s="69"/>
      <c r="PA422" s="69"/>
      <c r="PB422" s="69"/>
      <c r="PC422" s="69"/>
    </row>
    <row r="423" spans="8:419" s="68" customFormat="1" ht="127.5" customHeight="1" x14ac:dyDescent="0.35">
      <c r="H423" s="69"/>
      <c r="I423" s="69"/>
      <c r="J423" s="69"/>
      <c r="K423" s="69"/>
      <c r="L423" s="69"/>
      <c r="M423" s="69"/>
      <c r="N423" s="69"/>
      <c r="O423" s="69"/>
      <c r="P423" s="69"/>
      <c r="Q423" s="69"/>
      <c r="R423" s="69"/>
      <c r="S423" s="69"/>
      <c r="T423" s="69"/>
      <c r="U423" s="69"/>
      <c r="V423" s="69"/>
      <c r="W423" s="69"/>
      <c r="X423" s="69"/>
      <c r="Y423" s="69"/>
      <c r="Z423" s="69"/>
      <c r="AA423" s="69"/>
      <c r="AB423" s="69"/>
      <c r="AC423" s="69"/>
      <c r="AD423" s="69"/>
      <c r="AE423" s="69"/>
      <c r="AF423" s="69"/>
      <c r="AG423" s="69"/>
      <c r="AH423" s="69"/>
      <c r="AI423" s="69"/>
      <c r="AJ423" s="69"/>
      <c r="AK423" s="69"/>
      <c r="AL423" s="69"/>
      <c r="AM423" s="69"/>
      <c r="AN423" s="69"/>
      <c r="AO423" s="69"/>
      <c r="AP423" s="69"/>
      <c r="AQ423" s="69"/>
      <c r="AR423" s="69"/>
      <c r="AS423" s="69"/>
      <c r="AT423" s="69"/>
      <c r="AU423" s="69"/>
      <c r="AV423" s="69"/>
      <c r="AW423" s="69"/>
      <c r="AX423" s="69"/>
      <c r="AY423" s="69"/>
      <c r="AZ423" s="69"/>
      <c r="BA423" s="69"/>
      <c r="BB423" s="69"/>
      <c r="BC423" s="69"/>
      <c r="BD423" s="69"/>
      <c r="BE423" s="69"/>
      <c r="BF423" s="69"/>
      <c r="BG423" s="69"/>
      <c r="BH423" s="69"/>
      <c r="BI423" s="69"/>
      <c r="BJ423" s="69"/>
      <c r="BK423" s="69"/>
      <c r="BL423" s="69"/>
      <c r="BM423" s="69"/>
      <c r="BN423" s="69"/>
      <c r="BO423" s="69"/>
      <c r="BP423" s="69"/>
      <c r="BQ423" s="69"/>
      <c r="BR423" s="69"/>
      <c r="BS423" s="69"/>
      <c r="BT423" s="69"/>
      <c r="BU423" s="69"/>
      <c r="BV423" s="69"/>
      <c r="BW423" s="69"/>
      <c r="BX423" s="69"/>
      <c r="BY423" s="69"/>
      <c r="BZ423" s="69"/>
      <c r="CA423" s="69"/>
      <c r="CB423" s="69"/>
      <c r="CC423" s="69"/>
      <c r="CD423" s="69"/>
      <c r="CE423" s="69"/>
      <c r="CF423" s="69"/>
      <c r="CG423" s="69"/>
      <c r="CH423" s="69"/>
      <c r="CI423" s="69"/>
      <c r="CJ423" s="69"/>
      <c r="CK423" s="69"/>
      <c r="CL423" s="69"/>
      <c r="CM423" s="69"/>
      <c r="CN423" s="69"/>
      <c r="CO423" s="69"/>
      <c r="CP423" s="69"/>
      <c r="CQ423" s="69"/>
      <c r="CR423" s="69"/>
      <c r="CS423" s="69"/>
      <c r="CT423" s="69"/>
      <c r="CU423" s="69"/>
      <c r="CV423" s="69"/>
      <c r="CW423" s="69"/>
      <c r="CX423" s="69"/>
      <c r="CY423" s="69"/>
      <c r="CZ423" s="69"/>
      <c r="DA423" s="69"/>
      <c r="DB423" s="69"/>
      <c r="DC423" s="69"/>
      <c r="DD423" s="69"/>
      <c r="DE423" s="69"/>
      <c r="DF423" s="69"/>
      <c r="DG423" s="69"/>
      <c r="DH423" s="69"/>
      <c r="DI423" s="69"/>
      <c r="DJ423" s="69"/>
      <c r="DK423" s="69"/>
      <c r="DL423" s="69"/>
      <c r="DM423" s="69"/>
      <c r="DN423" s="69"/>
      <c r="DO423" s="69"/>
      <c r="DP423" s="69"/>
      <c r="DQ423" s="69"/>
      <c r="DR423" s="69"/>
      <c r="DS423" s="69"/>
      <c r="DT423" s="69"/>
      <c r="DU423" s="69"/>
      <c r="DV423" s="69"/>
      <c r="DW423" s="69"/>
      <c r="DX423" s="69"/>
      <c r="DY423" s="69"/>
      <c r="DZ423" s="69"/>
      <c r="EA423" s="69"/>
      <c r="EB423" s="69"/>
      <c r="EC423" s="69"/>
      <c r="ED423" s="69"/>
      <c r="EE423" s="69"/>
      <c r="EF423" s="69"/>
      <c r="EG423" s="69"/>
      <c r="EH423" s="69"/>
      <c r="EI423" s="69"/>
      <c r="EJ423" s="69"/>
      <c r="EK423" s="69"/>
      <c r="EL423" s="69"/>
      <c r="EM423" s="69"/>
      <c r="EN423" s="69"/>
      <c r="EO423" s="69"/>
      <c r="EP423" s="69"/>
      <c r="EQ423" s="69"/>
      <c r="ER423" s="69"/>
      <c r="ES423" s="69"/>
      <c r="ET423" s="69"/>
      <c r="EU423" s="69"/>
      <c r="EV423" s="69"/>
      <c r="EW423" s="69"/>
      <c r="EX423" s="69"/>
      <c r="EY423" s="69"/>
      <c r="EZ423" s="69"/>
      <c r="FA423" s="69"/>
      <c r="FB423" s="69"/>
      <c r="FC423" s="69"/>
      <c r="FD423" s="69"/>
      <c r="FE423" s="69"/>
      <c r="FF423" s="69"/>
      <c r="FG423" s="69"/>
      <c r="FH423" s="69"/>
      <c r="FI423" s="69"/>
      <c r="FJ423" s="69"/>
      <c r="FK423" s="69"/>
      <c r="FL423" s="69"/>
      <c r="FM423" s="69"/>
      <c r="FN423" s="69"/>
      <c r="FO423" s="69"/>
      <c r="FP423" s="69"/>
      <c r="FQ423" s="69"/>
      <c r="FR423" s="69"/>
      <c r="FS423" s="69"/>
      <c r="FT423" s="69"/>
      <c r="FU423" s="69"/>
      <c r="FV423" s="69"/>
      <c r="FW423" s="69"/>
      <c r="FX423" s="69"/>
      <c r="FY423" s="69"/>
      <c r="FZ423" s="69"/>
      <c r="GA423" s="69"/>
      <c r="GB423" s="69"/>
      <c r="GC423" s="69"/>
      <c r="GD423" s="69"/>
      <c r="GE423" s="69"/>
      <c r="GF423" s="69"/>
      <c r="GG423" s="69"/>
      <c r="GH423" s="69"/>
      <c r="GI423" s="69"/>
      <c r="GJ423" s="69"/>
      <c r="GK423" s="69"/>
      <c r="GL423" s="69"/>
      <c r="GM423" s="69"/>
      <c r="GN423" s="69"/>
      <c r="GO423" s="69"/>
      <c r="GP423" s="69"/>
      <c r="GQ423" s="69"/>
      <c r="GR423" s="69"/>
      <c r="GS423" s="69"/>
      <c r="GT423" s="69"/>
      <c r="GU423" s="69"/>
      <c r="GV423" s="69"/>
      <c r="GW423" s="69"/>
      <c r="GX423" s="69"/>
      <c r="GY423" s="69"/>
      <c r="GZ423" s="69"/>
      <c r="HA423" s="69"/>
      <c r="HB423" s="69"/>
      <c r="HC423" s="69"/>
      <c r="HD423" s="69"/>
      <c r="HE423" s="69"/>
      <c r="HF423" s="69"/>
      <c r="HG423" s="69"/>
      <c r="HH423" s="69"/>
      <c r="HI423" s="69"/>
      <c r="HJ423" s="69"/>
      <c r="HK423" s="69"/>
      <c r="HL423" s="69"/>
      <c r="HM423" s="69"/>
      <c r="HN423" s="69"/>
      <c r="HO423" s="69"/>
      <c r="HP423" s="69"/>
      <c r="HQ423" s="69"/>
      <c r="HR423" s="69"/>
      <c r="HS423" s="69"/>
      <c r="HT423" s="69"/>
      <c r="HU423" s="69"/>
      <c r="HV423" s="69"/>
      <c r="HW423" s="69"/>
      <c r="HX423" s="69"/>
      <c r="HY423" s="69"/>
      <c r="HZ423" s="69"/>
      <c r="IA423" s="69"/>
      <c r="IB423" s="69"/>
      <c r="IC423" s="69"/>
      <c r="ID423" s="69"/>
      <c r="IE423" s="69"/>
      <c r="IF423" s="69"/>
      <c r="IG423" s="69"/>
      <c r="IH423" s="69"/>
      <c r="II423" s="69"/>
      <c r="IJ423" s="69"/>
      <c r="IK423" s="69"/>
      <c r="IL423" s="69"/>
      <c r="IM423" s="69"/>
      <c r="IN423" s="69"/>
      <c r="IO423" s="69"/>
      <c r="IP423" s="69"/>
      <c r="IQ423" s="69"/>
      <c r="IR423" s="69"/>
      <c r="IS423" s="69"/>
      <c r="IT423" s="69"/>
      <c r="IU423" s="69"/>
      <c r="IV423" s="69"/>
      <c r="IW423" s="69"/>
      <c r="IX423" s="69"/>
      <c r="IY423" s="69"/>
      <c r="IZ423" s="69"/>
      <c r="JA423" s="69"/>
      <c r="JB423" s="69"/>
      <c r="JC423" s="69"/>
      <c r="JD423" s="69"/>
      <c r="JE423" s="69"/>
      <c r="JF423" s="69"/>
      <c r="JG423" s="69"/>
      <c r="JH423" s="69"/>
      <c r="JI423" s="69"/>
      <c r="JJ423" s="69"/>
      <c r="JK423" s="69"/>
      <c r="JL423" s="69"/>
      <c r="JM423" s="69"/>
      <c r="JN423" s="69"/>
      <c r="JO423" s="69"/>
      <c r="JP423" s="69"/>
      <c r="JQ423" s="69"/>
      <c r="JR423" s="69"/>
      <c r="JS423" s="69"/>
      <c r="JT423" s="69"/>
      <c r="JU423" s="69"/>
      <c r="JV423" s="69"/>
      <c r="JW423" s="69"/>
      <c r="JX423" s="69"/>
      <c r="JY423" s="69"/>
      <c r="JZ423" s="69"/>
      <c r="KA423" s="69"/>
      <c r="KB423" s="69"/>
      <c r="KC423" s="69"/>
      <c r="KD423" s="69"/>
      <c r="KE423" s="69"/>
      <c r="KF423" s="69"/>
      <c r="KG423" s="69"/>
      <c r="KH423" s="69"/>
      <c r="KI423" s="69"/>
      <c r="KJ423" s="69"/>
      <c r="KK423" s="69"/>
      <c r="KL423" s="69"/>
      <c r="KM423" s="69"/>
      <c r="KN423" s="69"/>
      <c r="KO423" s="69"/>
      <c r="KP423" s="69"/>
      <c r="KQ423" s="69"/>
      <c r="KR423" s="69"/>
      <c r="KS423" s="69"/>
      <c r="KT423" s="69"/>
      <c r="KU423" s="69"/>
      <c r="KV423" s="69"/>
      <c r="KW423" s="69"/>
      <c r="KX423" s="69"/>
      <c r="KY423" s="69"/>
      <c r="KZ423" s="69"/>
      <c r="LA423" s="69"/>
      <c r="LB423" s="69"/>
      <c r="LC423" s="69"/>
      <c r="LD423" s="69"/>
      <c r="LE423" s="69"/>
      <c r="LF423" s="69"/>
      <c r="LG423" s="69"/>
      <c r="LH423" s="69"/>
      <c r="LI423" s="69"/>
      <c r="LJ423" s="69"/>
      <c r="LK423" s="69"/>
      <c r="LL423" s="69"/>
      <c r="LM423" s="69"/>
      <c r="LN423" s="69"/>
      <c r="LO423" s="69"/>
      <c r="LP423" s="69"/>
      <c r="LQ423" s="69"/>
      <c r="LR423" s="69"/>
      <c r="LS423" s="69"/>
      <c r="LT423" s="69"/>
      <c r="LU423" s="69"/>
      <c r="LV423" s="69"/>
      <c r="LW423" s="69"/>
      <c r="LX423" s="69"/>
      <c r="LY423" s="69"/>
      <c r="LZ423" s="69"/>
      <c r="MA423" s="69"/>
      <c r="MB423" s="69"/>
      <c r="MC423" s="69"/>
      <c r="MD423" s="69"/>
      <c r="ME423" s="69"/>
      <c r="MF423" s="69"/>
      <c r="MG423" s="69"/>
      <c r="MH423" s="69"/>
      <c r="MI423" s="69"/>
      <c r="MJ423" s="69"/>
      <c r="MK423" s="69"/>
      <c r="ML423" s="69"/>
      <c r="MM423" s="69"/>
      <c r="MN423" s="69"/>
      <c r="MO423" s="69"/>
      <c r="MP423" s="69"/>
      <c r="MQ423" s="69"/>
      <c r="MR423" s="69"/>
      <c r="MS423" s="69"/>
      <c r="MT423" s="69"/>
      <c r="MU423" s="69"/>
      <c r="MV423" s="69"/>
      <c r="MW423" s="69"/>
      <c r="MX423" s="69"/>
      <c r="MY423" s="69"/>
      <c r="MZ423" s="69"/>
      <c r="NA423" s="69"/>
      <c r="NB423" s="69"/>
      <c r="NC423" s="69"/>
      <c r="ND423" s="69"/>
      <c r="NE423" s="69"/>
      <c r="NF423" s="69"/>
      <c r="NG423" s="69"/>
      <c r="NH423" s="69"/>
      <c r="NI423" s="69"/>
      <c r="NJ423" s="69"/>
      <c r="NK423" s="69"/>
      <c r="NL423" s="69"/>
      <c r="NM423" s="69"/>
      <c r="NN423" s="69"/>
      <c r="NO423" s="69"/>
      <c r="NP423" s="69"/>
      <c r="NQ423" s="69"/>
      <c r="NR423" s="69"/>
      <c r="NS423" s="69"/>
      <c r="NT423" s="69"/>
      <c r="NU423" s="69"/>
      <c r="NV423" s="69"/>
      <c r="NW423" s="69"/>
      <c r="NX423" s="69"/>
      <c r="NY423" s="69"/>
      <c r="NZ423" s="69"/>
      <c r="OA423" s="69"/>
      <c r="OB423" s="69"/>
      <c r="OC423" s="69"/>
      <c r="OD423" s="69"/>
      <c r="OE423" s="69"/>
      <c r="OF423" s="69"/>
      <c r="OG423" s="69"/>
      <c r="OH423" s="69"/>
      <c r="OI423" s="69"/>
      <c r="OJ423" s="69"/>
      <c r="OK423" s="69"/>
      <c r="OL423" s="69"/>
      <c r="OM423" s="69"/>
      <c r="ON423" s="69"/>
      <c r="OO423" s="69"/>
      <c r="OP423" s="69"/>
      <c r="OQ423" s="69"/>
      <c r="OR423" s="69"/>
      <c r="OS423" s="69"/>
      <c r="OT423" s="69"/>
      <c r="OU423" s="69"/>
      <c r="OV423" s="69"/>
      <c r="OW423" s="69"/>
      <c r="OX423" s="69"/>
      <c r="OY423" s="69"/>
      <c r="OZ423" s="69"/>
      <c r="PA423" s="69"/>
      <c r="PB423" s="69"/>
      <c r="PC423" s="69"/>
    </row>
    <row r="424" spans="8:419" s="68" customFormat="1" ht="127.5" customHeight="1" x14ac:dyDescent="0.35">
      <c r="H424" s="69"/>
      <c r="I424" s="69"/>
      <c r="J424" s="69"/>
      <c r="K424" s="69"/>
      <c r="L424" s="69"/>
      <c r="M424" s="69"/>
      <c r="N424" s="69"/>
      <c r="O424" s="69"/>
      <c r="P424" s="69"/>
      <c r="Q424" s="69"/>
      <c r="R424" s="69"/>
      <c r="S424" s="69"/>
      <c r="T424" s="69"/>
      <c r="U424" s="69"/>
      <c r="V424" s="69"/>
      <c r="W424" s="69"/>
      <c r="X424" s="69"/>
      <c r="Y424" s="69"/>
      <c r="Z424" s="69"/>
      <c r="AA424" s="69"/>
      <c r="AB424" s="69"/>
      <c r="AC424" s="69"/>
      <c r="AD424" s="69"/>
      <c r="AE424" s="69"/>
      <c r="AF424" s="69"/>
      <c r="AG424" s="69"/>
      <c r="AH424" s="69"/>
      <c r="AI424" s="69"/>
      <c r="AJ424" s="69"/>
      <c r="AK424" s="69"/>
      <c r="AL424" s="69"/>
      <c r="AM424" s="69"/>
      <c r="AN424" s="69"/>
      <c r="AO424" s="69"/>
      <c r="AP424" s="69"/>
      <c r="AQ424" s="69"/>
      <c r="AR424" s="69"/>
      <c r="AS424" s="69"/>
      <c r="AT424" s="69"/>
      <c r="AU424" s="69"/>
      <c r="AV424" s="69"/>
      <c r="AW424" s="69"/>
      <c r="AX424" s="69"/>
      <c r="AY424" s="69"/>
      <c r="AZ424" s="69"/>
      <c r="BA424" s="69"/>
      <c r="BB424" s="69"/>
      <c r="BC424" s="69"/>
      <c r="BD424" s="69"/>
      <c r="BE424" s="69"/>
      <c r="BF424" s="69"/>
      <c r="BG424" s="69"/>
      <c r="BH424" s="69"/>
      <c r="BI424" s="69"/>
      <c r="BJ424" s="69"/>
      <c r="BK424" s="69"/>
      <c r="BL424" s="69"/>
      <c r="BM424" s="69"/>
      <c r="BN424" s="69"/>
      <c r="BO424" s="69"/>
      <c r="BP424" s="69"/>
      <c r="BQ424" s="69"/>
      <c r="BR424" s="69"/>
      <c r="BS424" s="69"/>
      <c r="BT424" s="69"/>
      <c r="BU424" s="69"/>
      <c r="BV424" s="69"/>
      <c r="BW424" s="69"/>
      <c r="BX424" s="69"/>
      <c r="BY424" s="69"/>
      <c r="BZ424" s="69"/>
      <c r="CA424" s="69"/>
      <c r="CB424" s="69"/>
      <c r="CC424" s="69"/>
      <c r="CD424" s="69"/>
      <c r="CE424" s="69"/>
      <c r="CF424" s="69"/>
      <c r="CG424" s="69"/>
      <c r="CH424" s="69"/>
      <c r="CI424" s="69"/>
      <c r="CJ424" s="69"/>
      <c r="CK424" s="69"/>
      <c r="CL424" s="69"/>
      <c r="CM424" s="69"/>
      <c r="CN424" s="69"/>
      <c r="CO424" s="69"/>
      <c r="CP424" s="69"/>
      <c r="CQ424" s="69"/>
      <c r="CR424" s="69"/>
      <c r="CS424" s="69"/>
      <c r="CT424" s="69"/>
      <c r="CU424" s="69"/>
      <c r="CV424" s="69"/>
      <c r="CW424" s="69"/>
      <c r="CX424" s="69"/>
      <c r="CY424" s="69"/>
      <c r="CZ424" s="69"/>
      <c r="DA424" s="69"/>
      <c r="DB424" s="69"/>
      <c r="DC424" s="69"/>
      <c r="DD424" s="69"/>
      <c r="DE424" s="69"/>
      <c r="DF424" s="69"/>
      <c r="DG424" s="69"/>
      <c r="DH424" s="69"/>
      <c r="DI424" s="69"/>
      <c r="DJ424" s="69"/>
      <c r="DK424" s="69"/>
      <c r="DL424" s="69"/>
      <c r="DM424" s="69"/>
      <c r="DN424" s="69"/>
      <c r="DO424" s="69"/>
      <c r="DP424" s="69"/>
      <c r="DQ424" s="69"/>
      <c r="DR424" s="69"/>
      <c r="DS424" s="69"/>
      <c r="DT424" s="69"/>
      <c r="DU424" s="69"/>
      <c r="DV424" s="69"/>
      <c r="DW424" s="69"/>
      <c r="DX424" s="69"/>
      <c r="DY424" s="69"/>
      <c r="DZ424" s="69"/>
      <c r="EA424" s="69"/>
      <c r="EB424" s="69"/>
      <c r="EC424" s="69"/>
      <c r="ED424" s="69"/>
      <c r="EE424" s="69"/>
      <c r="EF424" s="69"/>
      <c r="EG424" s="69"/>
      <c r="EH424" s="69"/>
      <c r="EI424" s="69"/>
      <c r="EJ424" s="69"/>
      <c r="EK424" s="69"/>
      <c r="EL424" s="69"/>
      <c r="EM424" s="69"/>
      <c r="EN424" s="69"/>
      <c r="EO424" s="69"/>
      <c r="EP424" s="69"/>
      <c r="EQ424" s="69"/>
      <c r="ER424" s="69"/>
      <c r="ES424" s="69"/>
      <c r="ET424" s="69"/>
      <c r="EU424" s="69"/>
      <c r="EV424" s="69"/>
      <c r="EW424" s="69"/>
      <c r="EX424" s="69"/>
      <c r="EY424" s="69"/>
      <c r="EZ424" s="69"/>
      <c r="FA424" s="69"/>
      <c r="FB424" s="69"/>
      <c r="FC424" s="69"/>
      <c r="FD424" s="69"/>
      <c r="FE424" s="69"/>
      <c r="FF424" s="69"/>
      <c r="FG424" s="69"/>
      <c r="FH424" s="69"/>
      <c r="FI424" s="69"/>
      <c r="FJ424" s="69"/>
      <c r="FK424" s="69"/>
      <c r="FL424" s="69"/>
      <c r="FM424" s="69"/>
      <c r="FN424" s="69"/>
      <c r="FO424" s="69"/>
      <c r="FP424" s="69"/>
      <c r="FQ424" s="69"/>
      <c r="FR424" s="69"/>
      <c r="FS424" s="69"/>
      <c r="FT424" s="69"/>
      <c r="FU424" s="69"/>
      <c r="FV424" s="69"/>
      <c r="FW424" s="69"/>
      <c r="FX424" s="69"/>
      <c r="FY424" s="69"/>
      <c r="FZ424" s="69"/>
      <c r="GA424" s="69"/>
      <c r="GB424" s="69"/>
      <c r="GC424" s="69"/>
      <c r="GD424" s="69"/>
      <c r="GE424" s="69"/>
      <c r="GF424" s="69"/>
      <c r="GG424" s="69"/>
      <c r="GH424" s="69"/>
      <c r="GI424" s="69"/>
      <c r="GJ424" s="69"/>
      <c r="GK424" s="69"/>
      <c r="GL424" s="69"/>
      <c r="GM424" s="69"/>
      <c r="GN424" s="69"/>
      <c r="GO424" s="69"/>
      <c r="GP424" s="69"/>
      <c r="GQ424" s="69"/>
      <c r="GR424" s="69"/>
      <c r="GS424" s="69"/>
      <c r="GT424" s="69"/>
      <c r="GU424" s="69"/>
      <c r="GV424" s="69"/>
      <c r="GW424" s="69"/>
      <c r="GX424" s="69"/>
      <c r="GY424" s="69"/>
      <c r="GZ424" s="69"/>
      <c r="HA424" s="69"/>
      <c r="HB424" s="69"/>
      <c r="HC424" s="69"/>
      <c r="HD424" s="69"/>
      <c r="HE424" s="69"/>
      <c r="HF424" s="69"/>
      <c r="HG424" s="69"/>
      <c r="HH424" s="69"/>
      <c r="HI424" s="69"/>
      <c r="HJ424" s="69"/>
      <c r="HK424" s="69"/>
      <c r="HL424" s="69"/>
      <c r="HM424" s="69"/>
      <c r="HN424" s="69"/>
      <c r="HO424" s="69"/>
      <c r="HP424" s="69"/>
      <c r="HQ424" s="69"/>
      <c r="HR424" s="69"/>
      <c r="HS424" s="69"/>
      <c r="HT424" s="69"/>
      <c r="HU424" s="69"/>
      <c r="HV424" s="69"/>
      <c r="HW424" s="69"/>
      <c r="HX424" s="69"/>
      <c r="HY424" s="69"/>
      <c r="HZ424" s="69"/>
      <c r="IA424" s="69"/>
      <c r="IB424" s="69"/>
      <c r="IC424" s="69"/>
      <c r="ID424" s="69"/>
      <c r="IE424" s="69"/>
      <c r="IF424" s="69"/>
      <c r="IG424" s="69"/>
      <c r="IH424" s="69"/>
      <c r="II424" s="69"/>
      <c r="IJ424" s="69"/>
      <c r="IK424" s="69"/>
      <c r="IL424" s="69"/>
      <c r="IM424" s="69"/>
      <c r="IN424" s="69"/>
      <c r="IO424" s="69"/>
      <c r="IP424" s="69"/>
      <c r="IQ424" s="69"/>
      <c r="IR424" s="69"/>
      <c r="IS424" s="69"/>
      <c r="IT424" s="69"/>
      <c r="IU424" s="69"/>
      <c r="IV424" s="69"/>
      <c r="IW424" s="69"/>
      <c r="IX424" s="69"/>
      <c r="IY424" s="69"/>
      <c r="IZ424" s="69"/>
      <c r="JA424" s="69"/>
      <c r="JB424" s="69"/>
      <c r="JC424" s="69"/>
      <c r="JD424" s="69"/>
      <c r="JE424" s="69"/>
      <c r="JF424" s="69"/>
      <c r="JG424" s="69"/>
      <c r="JH424" s="69"/>
      <c r="JI424" s="69"/>
      <c r="JJ424" s="69"/>
      <c r="JK424" s="69"/>
      <c r="JL424" s="69"/>
      <c r="JM424" s="69"/>
      <c r="JN424" s="69"/>
      <c r="JO424" s="69"/>
      <c r="JP424" s="69"/>
      <c r="JQ424" s="69"/>
      <c r="JR424" s="69"/>
      <c r="JS424" s="69"/>
      <c r="JT424" s="69"/>
      <c r="JU424" s="69"/>
      <c r="JV424" s="69"/>
      <c r="JW424" s="69"/>
      <c r="JX424" s="69"/>
      <c r="JY424" s="69"/>
      <c r="JZ424" s="69"/>
      <c r="KA424" s="69"/>
      <c r="KB424" s="69"/>
      <c r="KC424" s="69"/>
      <c r="KD424" s="69"/>
      <c r="KE424" s="69"/>
      <c r="KF424" s="69"/>
      <c r="KG424" s="69"/>
      <c r="KH424" s="69"/>
      <c r="KI424" s="69"/>
      <c r="KJ424" s="69"/>
      <c r="KK424" s="69"/>
      <c r="KL424" s="69"/>
      <c r="KM424" s="69"/>
      <c r="KN424" s="69"/>
      <c r="KO424" s="69"/>
      <c r="KP424" s="69"/>
      <c r="KQ424" s="69"/>
      <c r="KR424" s="69"/>
      <c r="KS424" s="69"/>
      <c r="KT424" s="69"/>
      <c r="KU424" s="69"/>
      <c r="KV424" s="69"/>
      <c r="KW424" s="69"/>
      <c r="KX424" s="69"/>
      <c r="KY424" s="69"/>
      <c r="KZ424" s="69"/>
      <c r="LA424" s="69"/>
      <c r="LB424" s="69"/>
      <c r="LC424" s="69"/>
      <c r="LD424" s="69"/>
      <c r="LE424" s="69"/>
      <c r="LF424" s="69"/>
      <c r="LG424" s="69"/>
      <c r="LH424" s="69"/>
      <c r="LI424" s="69"/>
      <c r="LJ424" s="69"/>
      <c r="LK424" s="69"/>
      <c r="LL424" s="69"/>
      <c r="LM424" s="69"/>
      <c r="LN424" s="69"/>
      <c r="LO424" s="69"/>
      <c r="LP424" s="69"/>
      <c r="LQ424" s="69"/>
      <c r="LR424" s="69"/>
      <c r="LS424" s="69"/>
      <c r="LT424" s="69"/>
      <c r="LU424" s="69"/>
      <c r="LV424" s="69"/>
      <c r="LW424" s="69"/>
      <c r="LX424" s="69"/>
      <c r="LY424" s="69"/>
      <c r="LZ424" s="69"/>
      <c r="MA424" s="69"/>
      <c r="MB424" s="69"/>
      <c r="MC424" s="69"/>
      <c r="MD424" s="69"/>
      <c r="ME424" s="69"/>
      <c r="MF424" s="69"/>
      <c r="MG424" s="69"/>
      <c r="MH424" s="69"/>
      <c r="MI424" s="69"/>
      <c r="MJ424" s="69"/>
      <c r="MK424" s="69"/>
      <c r="ML424" s="69"/>
      <c r="MM424" s="69"/>
      <c r="MN424" s="69"/>
      <c r="MO424" s="69"/>
      <c r="MP424" s="69"/>
      <c r="MQ424" s="69"/>
      <c r="MR424" s="69"/>
      <c r="MS424" s="69"/>
      <c r="MT424" s="69"/>
      <c r="MU424" s="69"/>
      <c r="MV424" s="69"/>
      <c r="MW424" s="69"/>
      <c r="MX424" s="69"/>
      <c r="MY424" s="69"/>
      <c r="MZ424" s="69"/>
      <c r="NA424" s="69"/>
      <c r="NB424" s="69"/>
      <c r="NC424" s="69"/>
      <c r="ND424" s="69"/>
      <c r="NE424" s="69"/>
      <c r="NF424" s="69"/>
      <c r="NG424" s="69"/>
      <c r="NH424" s="69"/>
      <c r="NI424" s="69"/>
      <c r="NJ424" s="69"/>
      <c r="NK424" s="69"/>
      <c r="NL424" s="69"/>
      <c r="NM424" s="69"/>
      <c r="NN424" s="69"/>
      <c r="NO424" s="69"/>
      <c r="NP424" s="69"/>
      <c r="NQ424" s="69"/>
      <c r="NR424" s="69"/>
      <c r="NS424" s="69"/>
      <c r="NT424" s="69"/>
      <c r="NU424" s="69"/>
      <c r="NV424" s="69"/>
      <c r="NW424" s="69"/>
      <c r="NX424" s="69"/>
      <c r="NY424" s="69"/>
      <c r="NZ424" s="69"/>
      <c r="OA424" s="69"/>
      <c r="OB424" s="69"/>
      <c r="OC424" s="69"/>
      <c r="OD424" s="69"/>
      <c r="OE424" s="69"/>
      <c r="OF424" s="69"/>
      <c r="OG424" s="69"/>
      <c r="OH424" s="69"/>
      <c r="OI424" s="69"/>
      <c r="OJ424" s="69"/>
      <c r="OK424" s="69"/>
      <c r="OL424" s="69"/>
      <c r="OM424" s="69"/>
      <c r="ON424" s="69"/>
      <c r="OO424" s="69"/>
      <c r="OP424" s="69"/>
      <c r="OQ424" s="69"/>
      <c r="OR424" s="69"/>
      <c r="OS424" s="69"/>
      <c r="OT424" s="69"/>
      <c r="OU424" s="69"/>
      <c r="OV424" s="69"/>
      <c r="OW424" s="69"/>
      <c r="OX424" s="69"/>
      <c r="OY424" s="69"/>
      <c r="OZ424" s="69"/>
      <c r="PA424" s="69"/>
      <c r="PB424" s="69"/>
      <c r="PC424" s="69"/>
    </row>
    <row r="425" spans="8:419" s="68" customFormat="1" ht="127.5" customHeight="1" x14ac:dyDescent="0.35">
      <c r="H425" s="69"/>
      <c r="I425" s="69"/>
      <c r="J425" s="69"/>
      <c r="K425" s="69"/>
      <c r="L425" s="69"/>
      <c r="M425" s="69"/>
      <c r="N425" s="69"/>
      <c r="O425" s="69"/>
      <c r="P425" s="69"/>
      <c r="Q425" s="69"/>
      <c r="R425" s="69"/>
      <c r="S425" s="69"/>
      <c r="T425" s="69"/>
      <c r="U425" s="69"/>
      <c r="V425" s="69"/>
      <c r="W425" s="69"/>
      <c r="X425" s="69"/>
      <c r="Y425" s="69"/>
      <c r="Z425" s="69"/>
      <c r="AA425" s="69"/>
      <c r="AB425" s="69"/>
      <c r="AC425" s="69"/>
      <c r="AD425" s="69"/>
      <c r="AE425" s="69"/>
      <c r="AF425" s="69"/>
      <c r="AG425" s="69"/>
      <c r="AH425" s="69"/>
      <c r="AI425" s="69"/>
      <c r="AJ425" s="69"/>
      <c r="AK425" s="69"/>
      <c r="AL425" s="69"/>
      <c r="AM425" s="69"/>
      <c r="AN425" s="69"/>
      <c r="AO425" s="69"/>
      <c r="AP425" s="69"/>
      <c r="AQ425" s="69"/>
      <c r="AR425" s="69"/>
      <c r="AS425" s="69"/>
      <c r="AT425" s="69"/>
      <c r="AU425" s="69"/>
      <c r="AV425" s="69"/>
      <c r="AW425" s="69"/>
      <c r="AX425" s="69"/>
      <c r="AY425" s="69"/>
      <c r="AZ425" s="69"/>
      <c r="BA425" s="69"/>
      <c r="BB425" s="69"/>
      <c r="BC425" s="69"/>
      <c r="BD425" s="69"/>
      <c r="BE425" s="69"/>
      <c r="BF425" s="69"/>
      <c r="BG425" s="69"/>
      <c r="BH425" s="69"/>
      <c r="BI425" s="69"/>
      <c r="BJ425" s="69"/>
      <c r="BK425" s="69"/>
      <c r="BL425" s="69"/>
      <c r="BM425" s="69"/>
      <c r="BN425" s="69"/>
      <c r="BO425" s="69"/>
      <c r="BP425" s="69"/>
      <c r="BQ425" s="69"/>
      <c r="BR425" s="69"/>
      <c r="BS425" s="69"/>
      <c r="BT425" s="69"/>
      <c r="BU425" s="69"/>
      <c r="BV425" s="69"/>
      <c r="BW425" s="69"/>
      <c r="BX425" s="69"/>
      <c r="BY425" s="69"/>
      <c r="BZ425" s="69"/>
      <c r="CA425" s="69"/>
      <c r="CB425" s="69"/>
      <c r="CC425" s="69"/>
      <c r="CD425" s="69"/>
      <c r="CE425" s="69"/>
      <c r="CF425" s="69"/>
      <c r="CG425" s="69"/>
      <c r="CH425" s="69"/>
      <c r="CI425" s="69"/>
      <c r="CJ425" s="69"/>
      <c r="CK425" s="69"/>
      <c r="CL425" s="69"/>
      <c r="CM425" s="69"/>
      <c r="CN425" s="69"/>
      <c r="CO425" s="69"/>
      <c r="CP425" s="69"/>
      <c r="CQ425" s="69"/>
      <c r="CR425" s="69"/>
      <c r="CS425" s="69"/>
      <c r="CT425" s="69"/>
      <c r="CU425" s="69"/>
      <c r="CV425" s="69"/>
      <c r="CW425" s="69"/>
      <c r="CX425" s="69"/>
      <c r="CY425" s="69"/>
      <c r="CZ425" s="69"/>
      <c r="DA425" s="69"/>
      <c r="DB425" s="69"/>
      <c r="DC425" s="69"/>
      <c r="DD425" s="69"/>
      <c r="DE425" s="69"/>
      <c r="DF425" s="69"/>
      <c r="DG425" s="69"/>
      <c r="DH425" s="69"/>
      <c r="DI425" s="69"/>
      <c r="DJ425" s="69"/>
      <c r="DK425" s="69"/>
      <c r="DL425" s="69"/>
      <c r="DM425" s="69"/>
      <c r="DN425" s="69"/>
      <c r="DO425" s="69"/>
      <c r="DP425" s="69"/>
      <c r="DQ425" s="69"/>
      <c r="DR425" s="69"/>
      <c r="DS425" s="69"/>
      <c r="DT425" s="69"/>
      <c r="DU425" s="69"/>
      <c r="DV425" s="69"/>
      <c r="DW425" s="69"/>
      <c r="DX425" s="69"/>
      <c r="DY425" s="69"/>
      <c r="DZ425" s="69"/>
      <c r="EA425" s="69"/>
      <c r="EB425" s="69"/>
      <c r="EC425" s="69"/>
      <c r="ED425" s="69"/>
      <c r="EE425" s="69"/>
      <c r="EF425" s="69"/>
      <c r="EG425" s="69"/>
      <c r="EH425" s="69"/>
      <c r="EI425" s="69"/>
      <c r="EJ425" s="69"/>
      <c r="EK425" s="69"/>
      <c r="EL425" s="69"/>
      <c r="EM425" s="69"/>
      <c r="EN425" s="69"/>
      <c r="EO425" s="69"/>
      <c r="EP425" s="69"/>
      <c r="EQ425" s="69"/>
      <c r="ER425" s="69"/>
      <c r="ES425" s="69"/>
      <c r="ET425" s="69"/>
      <c r="EU425" s="69"/>
      <c r="EV425" s="69"/>
      <c r="EW425" s="69"/>
      <c r="EX425" s="69"/>
      <c r="EY425" s="69"/>
      <c r="EZ425" s="69"/>
      <c r="FA425" s="69"/>
      <c r="FB425" s="69"/>
      <c r="FC425" s="69"/>
      <c r="FD425" s="69"/>
      <c r="FE425" s="69"/>
      <c r="FF425" s="69"/>
      <c r="FG425" s="69"/>
      <c r="FH425" s="69"/>
      <c r="FI425" s="69"/>
      <c r="FJ425" s="69"/>
      <c r="FK425" s="69"/>
      <c r="FL425" s="69"/>
      <c r="FM425" s="69"/>
      <c r="FN425" s="69"/>
      <c r="FO425" s="69"/>
      <c r="FP425" s="69"/>
      <c r="FQ425" s="69"/>
      <c r="FR425" s="69"/>
      <c r="FS425" s="69"/>
      <c r="FT425" s="69"/>
      <c r="FU425" s="69"/>
      <c r="FV425" s="69"/>
      <c r="FW425" s="69"/>
      <c r="FX425" s="69"/>
      <c r="FY425" s="69"/>
      <c r="FZ425" s="69"/>
      <c r="GA425" s="69"/>
      <c r="GB425" s="69"/>
      <c r="GC425" s="69"/>
      <c r="GD425" s="69"/>
      <c r="GE425" s="69"/>
      <c r="GF425" s="69"/>
      <c r="GG425" s="69"/>
      <c r="GH425" s="69"/>
      <c r="GI425" s="69"/>
      <c r="GJ425" s="69"/>
      <c r="GK425" s="69"/>
      <c r="GL425" s="69"/>
      <c r="GM425" s="69"/>
      <c r="GN425" s="69"/>
      <c r="GO425" s="69"/>
      <c r="GP425" s="69"/>
      <c r="GQ425" s="69"/>
      <c r="GR425" s="69"/>
      <c r="GS425" s="69"/>
      <c r="GT425" s="69"/>
      <c r="GU425" s="69"/>
      <c r="GV425" s="69"/>
      <c r="GW425" s="69"/>
      <c r="GX425" s="69"/>
      <c r="GY425" s="69"/>
      <c r="GZ425" s="69"/>
      <c r="HA425" s="69"/>
      <c r="HB425" s="69"/>
      <c r="HC425" s="69"/>
      <c r="HD425" s="69"/>
      <c r="HE425" s="69"/>
      <c r="HF425" s="69"/>
      <c r="HG425" s="69"/>
      <c r="HH425" s="69"/>
      <c r="HI425" s="69"/>
      <c r="HJ425" s="69"/>
      <c r="HK425" s="69"/>
      <c r="HL425" s="69"/>
      <c r="HM425" s="69"/>
      <c r="HN425" s="69"/>
      <c r="HO425" s="69"/>
      <c r="HP425" s="69"/>
      <c r="HQ425" s="69"/>
      <c r="HR425" s="69"/>
      <c r="HS425" s="69"/>
      <c r="HT425" s="69"/>
      <c r="HU425" s="69"/>
      <c r="HV425" s="69"/>
      <c r="HW425" s="69"/>
      <c r="HX425" s="69"/>
      <c r="HY425" s="69"/>
      <c r="HZ425" s="69"/>
      <c r="IA425" s="69"/>
      <c r="IB425" s="69"/>
      <c r="IC425" s="69"/>
      <c r="ID425" s="69"/>
      <c r="IE425" s="69"/>
      <c r="IF425" s="69"/>
      <c r="IG425" s="69"/>
      <c r="IH425" s="69"/>
      <c r="II425" s="69"/>
      <c r="IJ425" s="69"/>
      <c r="IK425" s="69"/>
      <c r="IL425" s="69"/>
      <c r="IM425" s="69"/>
      <c r="IN425" s="69"/>
      <c r="IO425" s="69"/>
      <c r="IP425" s="69"/>
      <c r="IQ425" s="69"/>
      <c r="IR425" s="69"/>
      <c r="IS425" s="69"/>
      <c r="IT425" s="69"/>
      <c r="IU425" s="69"/>
      <c r="IV425" s="69"/>
      <c r="IW425" s="69"/>
      <c r="IX425" s="69"/>
      <c r="IY425" s="69"/>
      <c r="IZ425" s="69"/>
      <c r="JA425" s="69"/>
      <c r="JB425" s="69"/>
      <c r="JC425" s="69"/>
      <c r="JD425" s="69"/>
      <c r="JE425" s="69"/>
      <c r="JF425" s="69"/>
      <c r="JG425" s="69"/>
      <c r="JH425" s="69"/>
      <c r="JI425" s="69"/>
      <c r="JJ425" s="69"/>
      <c r="JK425" s="69"/>
      <c r="JL425" s="69"/>
      <c r="JM425" s="69"/>
      <c r="JN425" s="69"/>
      <c r="JO425" s="69"/>
      <c r="JP425" s="69"/>
      <c r="JQ425" s="69"/>
      <c r="JR425" s="69"/>
      <c r="JS425" s="69"/>
      <c r="JT425" s="69"/>
      <c r="JU425" s="69"/>
      <c r="JV425" s="69"/>
      <c r="JW425" s="69"/>
      <c r="JX425" s="69"/>
      <c r="JY425" s="69"/>
      <c r="JZ425" s="69"/>
      <c r="KA425" s="69"/>
      <c r="KB425" s="69"/>
      <c r="KC425" s="69"/>
      <c r="KD425" s="69"/>
      <c r="KE425" s="69"/>
      <c r="KF425" s="69"/>
      <c r="KG425" s="69"/>
      <c r="KH425" s="69"/>
      <c r="KI425" s="69"/>
      <c r="KJ425" s="69"/>
      <c r="KK425" s="69"/>
      <c r="KL425" s="69"/>
      <c r="KM425" s="69"/>
      <c r="KN425" s="69"/>
      <c r="KO425" s="69"/>
      <c r="KP425" s="69"/>
      <c r="KQ425" s="69"/>
      <c r="KR425" s="69"/>
      <c r="KS425" s="69"/>
      <c r="KT425" s="69"/>
      <c r="KU425" s="69"/>
      <c r="KV425" s="69"/>
      <c r="KW425" s="69"/>
      <c r="KX425" s="69"/>
      <c r="KY425" s="69"/>
      <c r="KZ425" s="69"/>
      <c r="LA425" s="69"/>
      <c r="LB425" s="69"/>
      <c r="LC425" s="69"/>
      <c r="LD425" s="69"/>
      <c r="LE425" s="69"/>
      <c r="LF425" s="69"/>
      <c r="LG425" s="69"/>
      <c r="LH425" s="69"/>
      <c r="LI425" s="69"/>
      <c r="LJ425" s="69"/>
      <c r="LK425" s="69"/>
      <c r="LL425" s="69"/>
      <c r="LM425" s="69"/>
      <c r="LN425" s="69"/>
      <c r="LO425" s="69"/>
      <c r="LP425" s="69"/>
      <c r="LQ425" s="69"/>
      <c r="LR425" s="69"/>
      <c r="LS425" s="69"/>
      <c r="LT425" s="69"/>
      <c r="LU425" s="69"/>
      <c r="LV425" s="69"/>
      <c r="LW425" s="69"/>
      <c r="LX425" s="69"/>
      <c r="LY425" s="69"/>
      <c r="LZ425" s="69"/>
      <c r="MA425" s="69"/>
      <c r="MB425" s="69"/>
      <c r="MC425" s="69"/>
      <c r="MD425" s="69"/>
      <c r="ME425" s="69"/>
      <c r="MF425" s="69"/>
      <c r="MG425" s="69"/>
      <c r="MH425" s="69"/>
      <c r="MI425" s="69"/>
      <c r="MJ425" s="69"/>
      <c r="MK425" s="69"/>
      <c r="ML425" s="69"/>
      <c r="MM425" s="69"/>
      <c r="MN425" s="69"/>
      <c r="MO425" s="69"/>
      <c r="MP425" s="69"/>
      <c r="MQ425" s="69"/>
      <c r="MR425" s="69"/>
      <c r="MS425" s="69"/>
      <c r="MT425" s="69"/>
      <c r="MU425" s="69"/>
      <c r="MV425" s="69"/>
      <c r="MW425" s="69"/>
      <c r="MX425" s="69"/>
      <c r="MY425" s="69"/>
      <c r="MZ425" s="69"/>
      <c r="NA425" s="69"/>
      <c r="NB425" s="69"/>
      <c r="NC425" s="69"/>
      <c r="ND425" s="69"/>
      <c r="NE425" s="69"/>
      <c r="NF425" s="69"/>
      <c r="NG425" s="69"/>
      <c r="NH425" s="69"/>
      <c r="NI425" s="69"/>
      <c r="NJ425" s="69"/>
      <c r="NK425" s="69"/>
      <c r="NL425" s="69"/>
      <c r="NM425" s="69"/>
      <c r="NN425" s="69"/>
      <c r="NO425" s="69"/>
      <c r="NP425" s="69"/>
      <c r="NQ425" s="69"/>
      <c r="NR425" s="69"/>
      <c r="NS425" s="69"/>
      <c r="NT425" s="69"/>
      <c r="NU425" s="69"/>
      <c r="NV425" s="69"/>
      <c r="NW425" s="69"/>
      <c r="NX425" s="69"/>
      <c r="NY425" s="69"/>
      <c r="NZ425" s="69"/>
      <c r="OA425" s="69"/>
      <c r="OB425" s="69"/>
      <c r="OC425" s="69"/>
      <c r="OD425" s="69"/>
      <c r="OE425" s="69"/>
      <c r="OF425" s="69"/>
      <c r="OG425" s="69"/>
      <c r="OH425" s="69"/>
      <c r="OI425" s="69"/>
      <c r="OJ425" s="69"/>
      <c r="OK425" s="69"/>
      <c r="OL425" s="69"/>
      <c r="OM425" s="69"/>
      <c r="ON425" s="69"/>
      <c r="OO425" s="69"/>
      <c r="OP425" s="69"/>
      <c r="OQ425" s="69"/>
      <c r="OR425" s="69"/>
      <c r="OS425" s="69"/>
      <c r="OT425" s="69"/>
      <c r="OU425" s="69"/>
      <c r="OV425" s="69"/>
      <c r="OW425" s="69"/>
      <c r="OX425" s="69"/>
      <c r="OY425" s="69"/>
      <c r="OZ425" s="69"/>
      <c r="PA425" s="69"/>
      <c r="PB425" s="69"/>
      <c r="PC425" s="69"/>
    </row>
    <row r="426" spans="8:419" s="68" customFormat="1" ht="127.5" customHeight="1" x14ac:dyDescent="0.35">
      <c r="H426" s="69"/>
      <c r="I426" s="69"/>
      <c r="J426" s="69"/>
      <c r="K426" s="69"/>
      <c r="L426" s="69"/>
      <c r="M426" s="69"/>
      <c r="N426" s="69"/>
      <c r="O426" s="69"/>
      <c r="P426" s="69"/>
      <c r="Q426" s="69"/>
      <c r="R426" s="69"/>
      <c r="S426" s="69"/>
      <c r="T426" s="69"/>
      <c r="U426" s="69"/>
      <c r="V426" s="69"/>
      <c r="W426" s="69"/>
      <c r="X426" s="69"/>
      <c r="Y426" s="69"/>
      <c r="Z426" s="69"/>
      <c r="AA426" s="69"/>
      <c r="AB426" s="69"/>
      <c r="AC426" s="69"/>
      <c r="AD426" s="69"/>
      <c r="AE426" s="69"/>
      <c r="AF426" s="69"/>
      <c r="AG426" s="69"/>
      <c r="AH426" s="69"/>
      <c r="AI426" s="69"/>
      <c r="AJ426" s="69"/>
      <c r="AK426" s="69"/>
      <c r="AL426" s="69"/>
      <c r="AM426" s="69"/>
      <c r="AN426" s="69"/>
      <c r="AO426" s="69"/>
      <c r="AP426" s="69"/>
      <c r="AQ426" s="69"/>
      <c r="AR426" s="69"/>
      <c r="AS426" s="69"/>
      <c r="AT426" s="69"/>
      <c r="AU426" s="69"/>
      <c r="AV426" s="69"/>
      <c r="AW426" s="69"/>
      <c r="AX426" s="69"/>
      <c r="AY426" s="69"/>
      <c r="AZ426" s="69"/>
      <c r="BA426" s="69"/>
      <c r="BB426" s="69"/>
      <c r="BC426" s="69"/>
      <c r="BD426" s="69"/>
      <c r="BE426" s="69"/>
      <c r="BF426" s="69"/>
      <c r="BG426" s="69"/>
      <c r="BH426" s="69"/>
      <c r="BI426" s="69"/>
      <c r="BJ426" s="69"/>
      <c r="BK426" s="69"/>
      <c r="BL426" s="69"/>
      <c r="BM426" s="69"/>
      <c r="BN426" s="69"/>
      <c r="BO426" s="69"/>
      <c r="BP426" s="69"/>
      <c r="BQ426" s="69"/>
      <c r="BR426" s="69"/>
      <c r="BS426" s="69"/>
      <c r="BT426" s="69"/>
      <c r="BU426" s="69"/>
      <c r="BV426" s="69"/>
      <c r="BW426" s="69"/>
      <c r="BX426" s="69"/>
      <c r="BY426" s="69"/>
      <c r="BZ426" s="69"/>
      <c r="CA426" s="69"/>
      <c r="CB426" s="69"/>
      <c r="CC426" s="69"/>
      <c r="CD426" s="69"/>
      <c r="CE426" s="69"/>
      <c r="CF426" s="69"/>
      <c r="CG426" s="69"/>
      <c r="CH426" s="69"/>
      <c r="CI426" s="69"/>
      <c r="CJ426" s="69"/>
      <c r="CK426" s="69"/>
      <c r="CL426" s="69"/>
      <c r="CM426" s="69"/>
      <c r="CN426" s="69"/>
      <c r="CO426" s="69"/>
      <c r="CP426" s="69"/>
      <c r="CQ426" s="69"/>
      <c r="CR426" s="69"/>
      <c r="CS426" s="69"/>
      <c r="CT426" s="69"/>
      <c r="CU426" s="69"/>
      <c r="CV426" s="69"/>
      <c r="CW426" s="69"/>
      <c r="CX426" s="69"/>
      <c r="CY426" s="69"/>
      <c r="CZ426" s="69"/>
      <c r="DA426" s="69"/>
      <c r="DB426" s="69"/>
      <c r="DC426" s="69"/>
      <c r="DD426" s="69"/>
      <c r="DE426" s="69"/>
      <c r="DF426" s="69"/>
      <c r="DG426" s="69"/>
      <c r="DH426" s="69"/>
      <c r="DI426" s="69"/>
      <c r="DJ426" s="69"/>
      <c r="DK426" s="69"/>
      <c r="DL426" s="69"/>
      <c r="DM426" s="69"/>
      <c r="DN426" s="69"/>
      <c r="DO426" s="69"/>
      <c r="DP426" s="69"/>
      <c r="DQ426" s="69"/>
      <c r="DR426" s="69"/>
      <c r="DS426" s="69"/>
      <c r="DT426" s="69"/>
      <c r="DU426" s="69"/>
      <c r="DV426" s="69"/>
      <c r="DW426" s="69"/>
      <c r="DX426" s="69"/>
      <c r="DY426" s="69"/>
      <c r="DZ426" s="69"/>
      <c r="EA426" s="69"/>
      <c r="EB426" s="69"/>
      <c r="EC426" s="69"/>
      <c r="ED426" s="69"/>
      <c r="EE426" s="69"/>
      <c r="EF426" s="69"/>
      <c r="EG426" s="69"/>
      <c r="EH426" s="69"/>
      <c r="EI426" s="69"/>
      <c r="EJ426" s="69"/>
      <c r="EK426" s="69"/>
      <c r="EL426" s="69"/>
      <c r="EM426" s="69"/>
      <c r="EN426" s="69"/>
      <c r="EO426" s="69"/>
      <c r="EP426" s="69"/>
      <c r="EQ426" s="69"/>
      <c r="ER426" s="69"/>
      <c r="ES426" s="69"/>
      <c r="ET426" s="69"/>
      <c r="EU426" s="69"/>
      <c r="EV426" s="69"/>
      <c r="EW426" s="69"/>
      <c r="EX426" s="69"/>
      <c r="EY426" s="69"/>
      <c r="EZ426" s="69"/>
      <c r="FA426" s="69"/>
      <c r="FB426" s="69"/>
      <c r="FC426" s="69"/>
      <c r="FD426" s="69"/>
      <c r="FE426" s="69"/>
      <c r="FF426" s="69"/>
      <c r="FG426" s="69"/>
      <c r="FH426" s="69"/>
      <c r="FI426" s="69"/>
      <c r="FJ426" s="69"/>
      <c r="FK426" s="69"/>
      <c r="FL426" s="69"/>
      <c r="FM426" s="69"/>
      <c r="FN426" s="69"/>
      <c r="FO426" s="69"/>
      <c r="FP426" s="69"/>
      <c r="FQ426" s="69"/>
      <c r="FR426" s="69"/>
      <c r="FS426" s="69"/>
      <c r="FT426" s="69"/>
      <c r="FU426" s="69"/>
      <c r="FV426" s="69"/>
      <c r="FW426" s="69"/>
      <c r="FX426" s="69"/>
      <c r="FY426" s="69"/>
      <c r="FZ426" s="69"/>
      <c r="GA426" s="69"/>
      <c r="GB426" s="69"/>
      <c r="GC426" s="69"/>
      <c r="GD426" s="69"/>
      <c r="GE426" s="69"/>
      <c r="GF426" s="69"/>
      <c r="GG426" s="69"/>
      <c r="GH426" s="69"/>
      <c r="GI426" s="69"/>
      <c r="GJ426" s="69"/>
      <c r="GK426" s="69"/>
      <c r="GL426" s="69"/>
      <c r="GM426" s="69"/>
      <c r="GN426" s="69"/>
      <c r="GO426" s="69"/>
      <c r="GP426" s="69"/>
      <c r="GQ426" s="69"/>
      <c r="GR426" s="69"/>
      <c r="GS426" s="69"/>
      <c r="GT426" s="69"/>
      <c r="GU426" s="69"/>
      <c r="GV426" s="69"/>
      <c r="GW426" s="69"/>
      <c r="GX426" s="69"/>
      <c r="GY426" s="69"/>
      <c r="GZ426" s="69"/>
      <c r="HA426" s="69"/>
      <c r="HB426" s="69"/>
      <c r="HC426" s="69"/>
      <c r="HD426" s="69"/>
      <c r="HE426" s="69"/>
      <c r="HF426" s="69"/>
      <c r="HG426" s="69"/>
      <c r="HH426" s="69"/>
      <c r="HI426" s="69"/>
      <c r="HJ426" s="69"/>
      <c r="HK426" s="69"/>
      <c r="HL426" s="69"/>
      <c r="HM426" s="69"/>
      <c r="HN426" s="69"/>
      <c r="HO426" s="69"/>
      <c r="HP426" s="69"/>
      <c r="HQ426" s="69"/>
      <c r="HR426" s="69"/>
      <c r="HS426" s="69"/>
      <c r="HT426" s="69"/>
      <c r="HU426" s="69"/>
      <c r="HV426" s="69"/>
      <c r="HW426" s="69"/>
      <c r="HX426" s="69"/>
      <c r="HY426" s="69"/>
      <c r="HZ426" s="69"/>
      <c r="IA426" s="69"/>
      <c r="IB426" s="69"/>
      <c r="IC426" s="69"/>
      <c r="ID426" s="69"/>
      <c r="IE426" s="69"/>
      <c r="IF426" s="69"/>
      <c r="IG426" s="69"/>
      <c r="IH426" s="69"/>
      <c r="II426" s="69"/>
      <c r="IJ426" s="69"/>
      <c r="IK426" s="69"/>
      <c r="IL426" s="69"/>
      <c r="IM426" s="69"/>
      <c r="IN426" s="69"/>
      <c r="IO426" s="69"/>
      <c r="IP426" s="69"/>
      <c r="IQ426" s="69"/>
      <c r="IR426" s="69"/>
      <c r="IS426" s="69"/>
      <c r="IT426" s="69"/>
      <c r="IU426" s="69"/>
      <c r="IV426" s="69"/>
      <c r="IW426" s="69"/>
      <c r="IX426" s="69"/>
      <c r="IY426" s="69"/>
      <c r="IZ426" s="69"/>
      <c r="JA426" s="69"/>
      <c r="JB426" s="69"/>
      <c r="JC426" s="69"/>
      <c r="JD426" s="69"/>
      <c r="JE426" s="69"/>
      <c r="JF426" s="69"/>
      <c r="JG426" s="69"/>
      <c r="JH426" s="69"/>
      <c r="JI426" s="69"/>
      <c r="JJ426" s="69"/>
      <c r="JK426" s="69"/>
      <c r="JL426" s="69"/>
      <c r="JM426" s="69"/>
      <c r="JN426" s="69"/>
      <c r="JO426" s="69"/>
      <c r="JP426" s="69"/>
      <c r="JQ426" s="69"/>
      <c r="JR426" s="69"/>
      <c r="JS426" s="69"/>
      <c r="JT426" s="69"/>
      <c r="JU426" s="69"/>
      <c r="JV426" s="69"/>
      <c r="JW426" s="69"/>
      <c r="JX426" s="69"/>
      <c r="JY426" s="69"/>
      <c r="JZ426" s="69"/>
      <c r="KA426" s="69"/>
      <c r="KB426" s="69"/>
      <c r="KC426" s="69"/>
      <c r="KD426" s="69"/>
      <c r="KE426" s="69"/>
      <c r="KF426" s="69"/>
      <c r="KG426" s="69"/>
      <c r="KH426" s="69"/>
      <c r="KI426" s="69"/>
      <c r="KJ426" s="69"/>
      <c r="KK426" s="69"/>
      <c r="KL426" s="69"/>
      <c r="KM426" s="69"/>
      <c r="KN426" s="69"/>
      <c r="KO426" s="69"/>
      <c r="KP426" s="69"/>
      <c r="KQ426" s="69"/>
      <c r="KR426" s="69"/>
      <c r="KS426" s="69"/>
      <c r="KT426" s="69"/>
      <c r="KU426" s="69"/>
      <c r="KV426" s="69"/>
      <c r="KW426" s="69"/>
      <c r="KX426" s="69"/>
      <c r="KY426" s="69"/>
      <c r="KZ426" s="69"/>
      <c r="LA426" s="69"/>
      <c r="LB426" s="69"/>
      <c r="LC426" s="69"/>
      <c r="LD426" s="69"/>
      <c r="LE426" s="69"/>
      <c r="LF426" s="69"/>
      <c r="LG426" s="69"/>
      <c r="LH426" s="69"/>
      <c r="LI426" s="69"/>
      <c r="LJ426" s="69"/>
      <c r="LK426" s="69"/>
      <c r="LL426" s="69"/>
      <c r="LM426" s="69"/>
      <c r="LN426" s="69"/>
      <c r="LO426" s="69"/>
      <c r="LP426" s="69"/>
      <c r="LQ426" s="69"/>
      <c r="LR426" s="69"/>
      <c r="LS426" s="69"/>
      <c r="LT426" s="69"/>
      <c r="LU426" s="69"/>
      <c r="LV426" s="69"/>
      <c r="LW426" s="69"/>
      <c r="LX426" s="69"/>
      <c r="LY426" s="69"/>
      <c r="LZ426" s="69"/>
      <c r="MA426" s="69"/>
      <c r="MB426" s="69"/>
      <c r="MC426" s="69"/>
      <c r="MD426" s="69"/>
      <c r="ME426" s="69"/>
      <c r="MF426" s="69"/>
      <c r="MG426" s="69"/>
      <c r="MH426" s="69"/>
      <c r="MI426" s="69"/>
      <c r="MJ426" s="69"/>
      <c r="MK426" s="69"/>
      <c r="ML426" s="69"/>
      <c r="MM426" s="69"/>
      <c r="MN426" s="69"/>
      <c r="MO426" s="69"/>
      <c r="MP426" s="69"/>
      <c r="MQ426" s="69"/>
      <c r="MR426" s="69"/>
      <c r="MS426" s="69"/>
      <c r="MT426" s="69"/>
      <c r="MU426" s="69"/>
      <c r="MV426" s="69"/>
      <c r="MW426" s="69"/>
      <c r="MX426" s="69"/>
      <c r="MY426" s="69"/>
      <c r="MZ426" s="69"/>
      <c r="NA426" s="69"/>
      <c r="NB426" s="69"/>
      <c r="NC426" s="69"/>
      <c r="ND426" s="69"/>
      <c r="NE426" s="69"/>
      <c r="NF426" s="69"/>
      <c r="NG426" s="69"/>
      <c r="NH426" s="69"/>
      <c r="NI426" s="69"/>
      <c r="NJ426" s="69"/>
      <c r="NK426" s="69"/>
      <c r="NL426" s="69"/>
      <c r="NM426" s="69"/>
      <c r="NN426" s="69"/>
      <c r="NO426" s="69"/>
      <c r="NP426" s="69"/>
      <c r="NQ426" s="69"/>
      <c r="NR426" s="69"/>
      <c r="NS426" s="69"/>
      <c r="NT426" s="69"/>
      <c r="NU426" s="69"/>
      <c r="NV426" s="69"/>
      <c r="NW426" s="69"/>
      <c r="NX426" s="69"/>
      <c r="NY426" s="69"/>
      <c r="NZ426" s="69"/>
      <c r="OA426" s="69"/>
      <c r="OB426" s="69"/>
      <c r="OC426" s="69"/>
      <c r="OD426" s="69"/>
      <c r="OE426" s="69"/>
      <c r="OF426" s="69"/>
      <c r="OG426" s="69"/>
      <c r="OH426" s="69"/>
      <c r="OI426" s="69"/>
      <c r="OJ426" s="69"/>
      <c r="OK426" s="69"/>
      <c r="OL426" s="69"/>
      <c r="OM426" s="69"/>
      <c r="ON426" s="69"/>
      <c r="OO426" s="69"/>
      <c r="OP426" s="69"/>
      <c r="OQ426" s="69"/>
      <c r="OR426" s="69"/>
      <c r="OS426" s="69"/>
      <c r="OT426" s="69"/>
      <c r="OU426" s="69"/>
      <c r="OV426" s="69"/>
      <c r="OW426" s="69"/>
      <c r="OX426" s="69"/>
      <c r="OY426" s="69"/>
      <c r="OZ426" s="69"/>
      <c r="PA426" s="69"/>
      <c r="PB426" s="69"/>
      <c r="PC426" s="69"/>
    </row>
    <row r="427" spans="8:419" s="68" customFormat="1" ht="127.5" customHeight="1" x14ac:dyDescent="0.35">
      <c r="H427" s="69"/>
      <c r="I427" s="69"/>
      <c r="J427" s="69"/>
      <c r="K427" s="69"/>
      <c r="L427" s="69"/>
      <c r="M427" s="69"/>
      <c r="N427" s="69"/>
      <c r="O427" s="69"/>
      <c r="P427" s="69"/>
      <c r="Q427" s="69"/>
      <c r="R427" s="69"/>
      <c r="S427" s="69"/>
      <c r="T427" s="69"/>
      <c r="U427" s="69"/>
      <c r="V427" s="69"/>
      <c r="W427" s="69"/>
      <c r="X427" s="69"/>
      <c r="Y427" s="69"/>
      <c r="Z427" s="69"/>
      <c r="AA427" s="69"/>
      <c r="AB427" s="69"/>
      <c r="AC427" s="69"/>
      <c r="AD427" s="69"/>
      <c r="AE427" s="69"/>
      <c r="AF427" s="69"/>
      <c r="AG427" s="69"/>
      <c r="AH427" s="69"/>
      <c r="AI427" s="69"/>
      <c r="AJ427" s="69"/>
      <c r="AK427" s="69"/>
      <c r="AL427" s="69"/>
      <c r="AM427" s="69"/>
      <c r="AN427" s="69"/>
      <c r="AO427" s="69"/>
      <c r="AP427" s="69"/>
      <c r="AQ427" s="69"/>
      <c r="AR427" s="69"/>
      <c r="AS427" s="69"/>
      <c r="AT427" s="69"/>
      <c r="AU427" s="69"/>
      <c r="AV427" s="69"/>
      <c r="AW427" s="69"/>
      <c r="AX427" s="69"/>
      <c r="AY427" s="69"/>
      <c r="AZ427" s="69"/>
      <c r="BA427" s="69"/>
      <c r="BB427" s="69"/>
      <c r="BC427" s="69"/>
      <c r="BD427" s="69"/>
      <c r="BE427" s="69"/>
      <c r="BF427" s="69"/>
      <c r="BG427" s="69"/>
      <c r="BH427" s="69"/>
      <c r="BI427" s="69"/>
      <c r="BJ427" s="69"/>
      <c r="BK427" s="69"/>
      <c r="BL427" s="69"/>
      <c r="BM427" s="69"/>
      <c r="BN427" s="69"/>
      <c r="BO427" s="69"/>
      <c r="BP427" s="69"/>
      <c r="BQ427" s="69"/>
      <c r="BR427" s="69"/>
      <c r="BS427" s="69"/>
      <c r="BT427" s="69"/>
      <c r="BU427" s="69"/>
      <c r="BV427" s="69"/>
      <c r="BW427" s="69"/>
      <c r="BX427" s="69"/>
      <c r="BY427" s="69"/>
      <c r="BZ427" s="69"/>
      <c r="CA427" s="69"/>
      <c r="CB427" s="69"/>
      <c r="CC427" s="69"/>
      <c r="CD427" s="69"/>
      <c r="CE427" s="69"/>
      <c r="CF427" s="69"/>
      <c r="CG427" s="69"/>
      <c r="CH427" s="69"/>
      <c r="CI427" s="69"/>
      <c r="CJ427" s="69"/>
      <c r="CK427" s="69"/>
      <c r="CL427" s="69"/>
      <c r="CM427" s="69"/>
      <c r="CN427" s="69"/>
      <c r="CO427" s="69"/>
      <c r="CP427" s="69"/>
      <c r="CQ427" s="69"/>
      <c r="CR427" s="69"/>
      <c r="CS427" s="69"/>
      <c r="CT427" s="69"/>
      <c r="CU427" s="69"/>
      <c r="CV427" s="69"/>
      <c r="CW427" s="69"/>
      <c r="CX427" s="69"/>
      <c r="CY427" s="69"/>
      <c r="CZ427" s="69"/>
      <c r="DA427" s="69"/>
      <c r="DB427" s="69"/>
      <c r="DC427" s="69"/>
      <c r="DD427" s="69"/>
      <c r="DE427" s="69"/>
      <c r="DF427" s="69"/>
      <c r="DG427" s="69"/>
      <c r="DH427" s="69"/>
      <c r="DI427" s="69"/>
      <c r="DJ427" s="69"/>
      <c r="DK427" s="69"/>
      <c r="DL427" s="69"/>
      <c r="DM427" s="69"/>
      <c r="DN427" s="69"/>
      <c r="DO427" s="69"/>
      <c r="DP427" s="69"/>
      <c r="DQ427" s="69"/>
      <c r="DR427" s="69"/>
      <c r="DS427" s="69"/>
      <c r="DT427" s="69"/>
      <c r="DU427" s="69"/>
      <c r="DV427" s="69"/>
      <c r="DW427" s="69"/>
      <c r="DX427" s="69"/>
      <c r="DY427" s="69"/>
      <c r="DZ427" s="69"/>
      <c r="EA427" s="69"/>
      <c r="EB427" s="69"/>
      <c r="EC427" s="69"/>
      <c r="ED427" s="69"/>
      <c r="EE427" s="69"/>
      <c r="EF427" s="69"/>
      <c r="EG427" s="69"/>
      <c r="EH427" s="69"/>
      <c r="EI427" s="69"/>
      <c r="EJ427" s="69"/>
      <c r="EK427" s="69"/>
      <c r="EL427" s="69"/>
      <c r="EM427" s="69"/>
      <c r="EN427" s="69"/>
      <c r="EO427" s="69"/>
      <c r="EP427" s="69"/>
      <c r="EQ427" s="69"/>
      <c r="ER427" s="69"/>
      <c r="ES427" s="69"/>
      <c r="ET427" s="69"/>
      <c r="EU427" s="69"/>
      <c r="EV427" s="69"/>
      <c r="EW427" s="69"/>
      <c r="EX427" s="69"/>
      <c r="EY427" s="69"/>
      <c r="EZ427" s="69"/>
      <c r="FA427" s="69"/>
      <c r="FB427" s="69"/>
      <c r="FC427" s="69"/>
      <c r="FD427" s="69"/>
      <c r="FE427" s="69"/>
      <c r="FF427" s="69"/>
      <c r="FG427" s="69"/>
      <c r="FH427" s="69"/>
      <c r="FI427" s="69"/>
      <c r="FJ427" s="69"/>
      <c r="FK427" s="69"/>
      <c r="FL427" s="69"/>
      <c r="FM427" s="69"/>
      <c r="FN427" s="69"/>
      <c r="FO427" s="69"/>
      <c r="FP427" s="69"/>
      <c r="FQ427" s="69"/>
      <c r="FR427" s="69"/>
      <c r="FS427" s="69"/>
      <c r="FT427" s="69"/>
      <c r="FU427" s="69"/>
      <c r="FV427" s="69"/>
      <c r="FW427" s="69"/>
      <c r="FX427" s="69"/>
      <c r="FY427" s="69"/>
      <c r="FZ427" s="69"/>
      <c r="GA427" s="69"/>
      <c r="GB427" s="69"/>
      <c r="GC427" s="69"/>
      <c r="GD427" s="69"/>
      <c r="GE427" s="69"/>
      <c r="GF427" s="69"/>
      <c r="GG427" s="69"/>
      <c r="GH427" s="69"/>
      <c r="GI427" s="69"/>
      <c r="GJ427" s="69"/>
      <c r="GK427" s="69"/>
      <c r="GL427" s="69"/>
      <c r="GM427" s="69"/>
      <c r="GN427" s="69"/>
      <c r="GO427" s="69"/>
      <c r="GP427" s="69"/>
      <c r="GQ427" s="69"/>
      <c r="GR427" s="69"/>
      <c r="GS427" s="69"/>
      <c r="GT427" s="69"/>
      <c r="GU427" s="69"/>
      <c r="GV427" s="69"/>
      <c r="GW427" s="69"/>
      <c r="GX427" s="69"/>
      <c r="GY427" s="69"/>
      <c r="GZ427" s="69"/>
      <c r="HA427" s="69"/>
      <c r="HB427" s="69"/>
      <c r="HC427" s="69"/>
      <c r="HD427" s="69"/>
      <c r="HE427" s="69"/>
      <c r="HF427" s="69"/>
      <c r="HG427" s="69"/>
      <c r="HH427" s="69"/>
      <c r="HI427" s="69"/>
      <c r="HJ427" s="69"/>
      <c r="HK427" s="69"/>
      <c r="HL427" s="69"/>
      <c r="HM427" s="69"/>
      <c r="HN427" s="69"/>
      <c r="HO427" s="69"/>
      <c r="HP427" s="69"/>
      <c r="HQ427" s="69"/>
      <c r="HR427" s="69"/>
      <c r="HS427" s="69"/>
      <c r="HT427" s="69"/>
      <c r="HU427" s="69"/>
      <c r="HV427" s="69"/>
      <c r="HW427" s="69"/>
      <c r="HX427" s="69"/>
      <c r="HY427" s="69"/>
      <c r="HZ427" s="69"/>
      <c r="IA427" s="69"/>
      <c r="IB427" s="69"/>
      <c r="IC427" s="69"/>
      <c r="ID427" s="69"/>
      <c r="IE427" s="69"/>
      <c r="IF427" s="69"/>
      <c r="IG427" s="69"/>
      <c r="IH427" s="69"/>
      <c r="II427" s="69"/>
      <c r="IJ427" s="69"/>
      <c r="IK427" s="69"/>
      <c r="IL427" s="69"/>
      <c r="IM427" s="69"/>
      <c r="IN427" s="69"/>
      <c r="IO427" s="69"/>
      <c r="IP427" s="69"/>
      <c r="IQ427" s="69"/>
      <c r="IR427" s="69"/>
      <c r="IS427" s="69"/>
      <c r="IT427" s="69"/>
      <c r="IU427" s="69"/>
      <c r="IV427" s="69"/>
      <c r="IW427" s="69"/>
      <c r="IX427" s="69"/>
      <c r="IY427" s="69"/>
      <c r="IZ427" s="69"/>
      <c r="JA427" s="69"/>
      <c r="JB427" s="69"/>
      <c r="JC427" s="69"/>
      <c r="JD427" s="69"/>
      <c r="JE427" s="69"/>
      <c r="JF427" s="69"/>
      <c r="JG427" s="69"/>
      <c r="JH427" s="69"/>
      <c r="JI427" s="69"/>
      <c r="JJ427" s="69"/>
      <c r="JK427" s="69"/>
      <c r="JL427" s="69"/>
      <c r="JM427" s="69"/>
      <c r="JN427" s="69"/>
      <c r="JO427" s="69"/>
      <c r="JP427" s="69"/>
      <c r="JQ427" s="69"/>
      <c r="JR427" s="69"/>
      <c r="JS427" s="69"/>
      <c r="JT427" s="69"/>
      <c r="JU427" s="69"/>
      <c r="JV427" s="69"/>
      <c r="JW427" s="69"/>
      <c r="JX427" s="69"/>
      <c r="JY427" s="69"/>
      <c r="JZ427" s="69"/>
      <c r="KA427" s="69"/>
      <c r="KB427" s="69"/>
      <c r="KC427" s="69"/>
      <c r="KD427" s="69"/>
      <c r="KE427" s="69"/>
      <c r="KF427" s="69"/>
      <c r="KG427" s="69"/>
      <c r="KH427" s="69"/>
      <c r="KI427" s="69"/>
      <c r="KJ427" s="69"/>
      <c r="KK427" s="69"/>
      <c r="KL427" s="69"/>
      <c r="KM427" s="69"/>
      <c r="KN427" s="69"/>
      <c r="KO427" s="69"/>
      <c r="KP427" s="69"/>
      <c r="KQ427" s="69"/>
      <c r="KR427" s="69"/>
      <c r="KS427" s="69"/>
      <c r="KT427" s="69"/>
      <c r="KU427" s="69"/>
      <c r="KV427" s="69"/>
      <c r="KW427" s="69"/>
      <c r="KX427" s="69"/>
      <c r="KY427" s="69"/>
      <c r="KZ427" s="69"/>
      <c r="LA427" s="69"/>
      <c r="LB427" s="69"/>
      <c r="LC427" s="69"/>
      <c r="LD427" s="69"/>
      <c r="LE427" s="69"/>
      <c r="LF427" s="69"/>
      <c r="LG427" s="69"/>
      <c r="LH427" s="69"/>
      <c r="LI427" s="69"/>
      <c r="LJ427" s="69"/>
      <c r="LK427" s="69"/>
      <c r="LL427" s="69"/>
      <c r="LM427" s="69"/>
      <c r="LN427" s="69"/>
      <c r="LO427" s="69"/>
      <c r="LP427" s="69"/>
      <c r="LQ427" s="69"/>
      <c r="LR427" s="69"/>
      <c r="LS427" s="69"/>
      <c r="LT427" s="69"/>
      <c r="LU427" s="69"/>
      <c r="LV427" s="69"/>
      <c r="LW427" s="69"/>
      <c r="LX427" s="69"/>
      <c r="LY427" s="69"/>
      <c r="LZ427" s="69"/>
      <c r="MA427" s="69"/>
      <c r="MB427" s="69"/>
      <c r="MC427" s="69"/>
      <c r="MD427" s="69"/>
      <c r="ME427" s="69"/>
      <c r="MF427" s="69"/>
      <c r="MG427" s="69"/>
      <c r="MH427" s="69"/>
      <c r="MI427" s="69"/>
      <c r="MJ427" s="69"/>
      <c r="MK427" s="69"/>
      <c r="ML427" s="69"/>
      <c r="MM427" s="69"/>
      <c r="MN427" s="69"/>
      <c r="MO427" s="69"/>
      <c r="MP427" s="69"/>
      <c r="MQ427" s="69"/>
      <c r="MR427" s="69"/>
      <c r="MS427" s="69"/>
      <c r="MT427" s="69"/>
      <c r="MU427" s="69"/>
      <c r="MV427" s="69"/>
      <c r="MW427" s="69"/>
      <c r="MX427" s="69"/>
      <c r="MY427" s="69"/>
      <c r="MZ427" s="69"/>
      <c r="NA427" s="69"/>
      <c r="NB427" s="69"/>
      <c r="NC427" s="69"/>
      <c r="ND427" s="69"/>
      <c r="NE427" s="69"/>
      <c r="NF427" s="69"/>
      <c r="NG427" s="69"/>
      <c r="NH427" s="69"/>
      <c r="NI427" s="69"/>
      <c r="NJ427" s="69"/>
      <c r="NK427" s="69"/>
      <c r="NL427" s="69"/>
      <c r="NM427" s="69"/>
      <c r="NN427" s="69"/>
      <c r="NO427" s="69"/>
      <c r="NP427" s="69"/>
      <c r="NQ427" s="69"/>
      <c r="NR427" s="69"/>
      <c r="NS427" s="69"/>
      <c r="NT427" s="69"/>
      <c r="NU427" s="69"/>
      <c r="NV427" s="69"/>
      <c r="NW427" s="69"/>
      <c r="NX427" s="69"/>
      <c r="NY427" s="69"/>
      <c r="NZ427" s="69"/>
      <c r="OA427" s="69"/>
      <c r="OB427" s="69"/>
      <c r="OC427" s="69"/>
      <c r="OD427" s="69"/>
      <c r="OE427" s="69"/>
      <c r="OF427" s="69"/>
      <c r="OG427" s="69"/>
      <c r="OH427" s="69"/>
      <c r="OI427" s="69"/>
      <c r="OJ427" s="69"/>
      <c r="OK427" s="69"/>
      <c r="OL427" s="69"/>
      <c r="OM427" s="69"/>
      <c r="ON427" s="69"/>
      <c r="OO427" s="69"/>
      <c r="OP427" s="69"/>
      <c r="OQ427" s="69"/>
      <c r="OR427" s="69"/>
      <c r="OS427" s="69"/>
      <c r="OT427" s="69"/>
      <c r="OU427" s="69"/>
      <c r="OV427" s="69"/>
      <c r="OW427" s="69"/>
      <c r="OX427" s="69"/>
      <c r="OY427" s="69"/>
      <c r="OZ427" s="69"/>
      <c r="PA427" s="69"/>
      <c r="PB427" s="69"/>
      <c r="PC427" s="69"/>
    </row>
    <row r="428" spans="8:419" s="68" customFormat="1" ht="127.5" customHeight="1" x14ac:dyDescent="0.35">
      <c r="H428" s="69"/>
      <c r="I428" s="69"/>
      <c r="J428" s="69"/>
      <c r="K428" s="69"/>
      <c r="L428" s="69"/>
      <c r="M428" s="69"/>
      <c r="N428" s="69"/>
      <c r="O428" s="69"/>
      <c r="P428" s="69"/>
      <c r="Q428" s="69"/>
      <c r="R428" s="69"/>
      <c r="S428" s="69"/>
      <c r="T428" s="69"/>
      <c r="U428" s="69"/>
      <c r="V428" s="69"/>
      <c r="W428" s="69"/>
      <c r="X428" s="69"/>
      <c r="Y428" s="69"/>
      <c r="Z428" s="69"/>
      <c r="AA428" s="69"/>
      <c r="AB428" s="69"/>
      <c r="AC428" s="69"/>
      <c r="AD428" s="69"/>
      <c r="AE428" s="69"/>
      <c r="AF428" s="69"/>
      <c r="AG428" s="69"/>
      <c r="AH428" s="69"/>
      <c r="AI428" s="69"/>
      <c r="AJ428" s="69"/>
      <c r="AK428" s="69"/>
      <c r="AL428" s="69"/>
      <c r="AM428" s="69"/>
      <c r="AN428" s="69"/>
      <c r="AO428" s="69"/>
      <c r="AP428" s="69"/>
      <c r="AQ428" s="69"/>
      <c r="AR428" s="69"/>
      <c r="AS428" s="69"/>
      <c r="AT428" s="69"/>
      <c r="AU428" s="69"/>
      <c r="AV428" s="69"/>
      <c r="AW428" s="69"/>
      <c r="AX428" s="69"/>
      <c r="AY428" s="69"/>
      <c r="AZ428" s="69"/>
      <c r="BA428" s="69"/>
      <c r="BB428" s="69"/>
      <c r="BC428" s="69"/>
      <c r="BD428" s="69"/>
      <c r="BE428" s="69"/>
      <c r="BF428" s="69"/>
      <c r="BG428" s="69"/>
      <c r="BH428" s="69"/>
      <c r="BI428" s="69"/>
      <c r="BJ428" s="69"/>
      <c r="BK428" s="69"/>
      <c r="BL428" s="69"/>
      <c r="BM428" s="69"/>
      <c r="BN428" s="69"/>
      <c r="BO428" s="69"/>
      <c r="BP428" s="69"/>
      <c r="BQ428" s="69"/>
      <c r="BR428" s="69"/>
      <c r="BS428" s="69"/>
      <c r="BT428" s="69"/>
      <c r="BU428" s="69"/>
      <c r="BV428" s="69"/>
      <c r="BW428" s="69"/>
      <c r="BX428" s="69"/>
      <c r="BY428" s="69"/>
      <c r="BZ428" s="69"/>
      <c r="CA428" s="69"/>
      <c r="CB428" s="69"/>
      <c r="CC428" s="69"/>
      <c r="CD428" s="69"/>
      <c r="CE428" s="69"/>
      <c r="CF428" s="69"/>
      <c r="CG428" s="69"/>
      <c r="CH428" s="69"/>
      <c r="CI428" s="69"/>
      <c r="CJ428" s="69"/>
      <c r="CK428" s="69"/>
      <c r="CL428" s="69"/>
      <c r="CM428" s="69"/>
      <c r="CN428" s="69"/>
      <c r="CO428" s="69"/>
      <c r="CP428" s="69"/>
      <c r="CQ428" s="69"/>
      <c r="CR428" s="69"/>
      <c r="CS428" s="69"/>
      <c r="CT428" s="69"/>
      <c r="CU428" s="69"/>
      <c r="CV428" s="69"/>
      <c r="CW428" s="69"/>
      <c r="CX428" s="69"/>
      <c r="CY428" s="69"/>
      <c r="CZ428" s="69"/>
      <c r="DA428" s="69"/>
      <c r="DB428" s="69"/>
      <c r="DC428" s="69"/>
      <c r="DD428" s="69"/>
      <c r="DE428" s="69"/>
      <c r="DF428" s="69"/>
      <c r="DG428" s="69"/>
      <c r="DH428" s="69"/>
      <c r="DI428" s="69"/>
      <c r="DJ428" s="69"/>
      <c r="DK428" s="69"/>
      <c r="DL428" s="69"/>
      <c r="DM428" s="69"/>
      <c r="DN428" s="69"/>
      <c r="DO428" s="69"/>
      <c r="DP428" s="69"/>
      <c r="DQ428" s="69"/>
      <c r="DR428" s="69"/>
      <c r="DS428" s="69"/>
      <c r="DT428" s="69"/>
      <c r="DU428" s="69"/>
      <c r="DV428" s="69"/>
      <c r="DW428" s="69"/>
      <c r="DX428" s="69"/>
      <c r="DY428" s="69"/>
      <c r="DZ428" s="69"/>
      <c r="EA428" s="69"/>
      <c r="EB428" s="69"/>
      <c r="EC428" s="69"/>
      <c r="ED428" s="69"/>
      <c r="EE428" s="69"/>
      <c r="EF428" s="69"/>
      <c r="EG428" s="69"/>
      <c r="EH428" s="69"/>
      <c r="EI428" s="69"/>
      <c r="EJ428" s="69"/>
      <c r="EK428" s="69"/>
      <c r="EL428" s="69"/>
      <c r="EM428" s="69"/>
      <c r="EN428" s="69"/>
      <c r="EO428" s="69"/>
      <c r="EP428" s="69"/>
      <c r="EQ428" s="69"/>
      <c r="ER428" s="69"/>
      <c r="ES428" s="69"/>
      <c r="ET428" s="69"/>
      <c r="EU428" s="69"/>
      <c r="EV428" s="69"/>
      <c r="EW428" s="69"/>
      <c r="EX428" s="69"/>
      <c r="EY428" s="69"/>
      <c r="EZ428" s="69"/>
      <c r="FA428" s="69"/>
      <c r="FB428" s="69"/>
      <c r="FC428" s="69"/>
      <c r="FD428" s="69"/>
      <c r="FE428" s="69"/>
      <c r="FF428" s="69"/>
      <c r="FG428" s="69"/>
      <c r="FH428" s="69"/>
      <c r="FI428" s="69"/>
      <c r="FJ428" s="69"/>
      <c r="FK428" s="69"/>
      <c r="FL428" s="69"/>
      <c r="FM428" s="69"/>
      <c r="FN428" s="69"/>
      <c r="FO428" s="69"/>
      <c r="FP428" s="69"/>
      <c r="FQ428" s="69"/>
      <c r="FR428" s="69"/>
      <c r="FS428" s="69"/>
      <c r="FT428" s="69"/>
      <c r="FU428" s="69"/>
      <c r="FV428" s="69"/>
      <c r="FW428" s="69"/>
      <c r="FX428" s="69"/>
      <c r="FY428" s="69"/>
      <c r="FZ428" s="69"/>
      <c r="GA428" s="69"/>
      <c r="GB428" s="69"/>
      <c r="GC428" s="69"/>
      <c r="GD428" s="69"/>
      <c r="GE428" s="69"/>
      <c r="GF428" s="69"/>
      <c r="GG428" s="69"/>
      <c r="GH428" s="69"/>
      <c r="GI428" s="69"/>
      <c r="GJ428" s="69"/>
      <c r="GK428" s="69"/>
      <c r="GL428" s="69"/>
      <c r="GM428" s="69"/>
      <c r="GN428" s="69"/>
      <c r="GO428" s="69"/>
      <c r="GP428" s="69"/>
      <c r="GQ428" s="69"/>
      <c r="GR428" s="69"/>
      <c r="GS428" s="69"/>
      <c r="GT428" s="69"/>
      <c r="GU428" s="69"/>
      <c r="GV428" s="69"/>
      <c r="GW428" s="69"/>
      <c r="GX428" s="69"/>
      <c r="GY428" s="69"/>
      <c r="GZ428" s="69"/>
      <c r="HA428" s="69"/>
      <c r="HB428" s="69"/>
      <c r="HC428" s="69"/>
      <c r="HD428" s="69"/>
      <c r="HE428" s="69"/>
      <c r="HF428" s="69"/>
      <c r="HG428" s="69"/>
      <c r="HH428" s="69"/>
      <c r="HI428" s="69"/>
      <c r="HJ428" s="69"/>
      <c r="HK428" s="69"/>
      <c r="HL428" s="69"/>
      <c r="HM428" s="69"/>
      <c r="HN428" s="69"/>
      <c r="HO428" s="69"/>
      <c r="HP428" s="69"/>
      <c r="HQ428" s="69"/>
      <c r="HR428" s="69"/>
      <c r="HS428" s="69"/>
      <c r="HT428" s="69"/>
      <c r="HU428" s="69"/>
      <c r="HV428" s="69"/>
      <c r="HW428" s="69"/>
      <c r="HX428" s="69"/>
      <c r="HY428" s="69"/>
      <c r="HZ428" s="69"/>
      <c r="IA428" s="69"/>
      <c r="IB428" s="69"/>
      <c r="IC428" s="69"/>
      <c r="ID428" s="69"/>
      <c r="IE428" s="69"/>
      <c r="IF428" s="69"/>
      <c r="IG428" s="69"/>
      <c r="IH428" s="69"/>
      <c r="II428" s="69"/>
      <c r="IJ428" s="69"/>
      <c r="IK428" s="69"/>
      <c r="IL428" s="69"/>
      <c r="IM428" s="69"/>
      <c r="IN428" s="69"/>
      <c r="IO428" s="69"/>
      <c r="IP428" s="69"/>
      <c r="IQ428" s="69"/>
      <c r="IR428" s="69"/>
      <c r="IS428" s="69"/>
      <c r="IT428" s="69"/>
      <c r="IU428" s="69"/>
      <c r="IV428" s="69"/>
      <c r="IW428" s="69"/>
      <c r="IX428" s="69"/>
      <c r="IY428" s="69"/>
      <c r="IZ428" s="69"/>
      <c r="JA428" s="69"/>
      <c r="JB428" s="69"/>
      <c r="JC428" s="69"/>
      <c r="JD428" s="69"/>
      <c r="JE428" s="69"/>
      <c r="JF428" s="69"/>
      <c r="JG428" s="69"/>
      <c r="JH428" s="69"/>
      <c r="JI428" s="69"/>
      <c r="JJ428" s="69"/>
      <c r="JK428" s="69"/>
      <c r="JL428" s="69"/>
      <c r="JM428" s="69"/>
      <c r="JN428" s="69"/>
      <c r="JO428" s="69"/>
      <c r="JP428" s="69"/>
      <c r="JQ428" s="69"/>
      <c r="JR428" s="69"/>
      <c r="JS428" s="69"/>
      <c r="JT428" s="69"/>
      <c r="JU428" s="69"/>
      <c r="JV428" s="69"/>
      <c r="JW428" s="69"/>
      <c r="JX428" s="69"/>
      <c r="JY428" s="69"/>
      <c r="JZ428" s="69"/>
      <c r="KA428" s="69"/>
      <c r="KB428" s="69"/>
      <c r="KC428" s="69"/>
      <c r="KD428" s="69"/>
      <c r="KE428" s="69"/>
      <c r="KF428" s="69"/>
      <c r="KG428" s="69"/>
      <c r="KH428" s="69"/>
      <c r="KI428" s="69"/>
      <c r="KJ428" s="69"/>
      <c r="KK428" s="69"/>
      <c r="KL428" s="69"/>
      <c r="KM428" s="69"/>
      <c r="KN428" s="69"/>
      <c r="KO428" s="69"/>
      <c r="KP428" s="69"/>
      <c r="KQ428" s="69"/>
      <c r="KR428" s="69"/>
      <c r="KS428" s="69"/>
      <c r="KT428" s="69"/>
      <c r="KU428" s="69"/>
      <c r="KV428" s="69"/>
      <c r="KW428" s="69"/>
      <c r="KX428" s="69"/>
      <c r="KY428" s="69"/>
      <c r="KZ428" s="69"/>
      <c r="LA428" s="69"/>
      <c r="LB428" s="69"/>
      <c r="LC428" s="69"/>
      <c r="LD428" s="69"/>
      <c r="LE428" s="69"/>
      <c r="LF428" s="69"/>
      <c r="LG428" s="69"/>
      <c r="LH428" s="69"/>
      <c r="LI428" s="69"/>
      <c r="LJ428" s="69"/>
      <c r="LK428" s="69"/>
      <c r="LL428" s="69"/>
      <c r="LM428" s="69"/>
      <c r="LN428" s="69"/>
      <c r="LO428" s="69"/>
      <c r="LP428" s="69"/>
      <c r="LQ428" s="69"/>
      <c r="LR428" s="69"/>
      <c r="LS428" s="69"/>
      <c r="LT428" s="69"/>
      <c r="LU428" s="69"/>
      <c r="LV428" s="69"/>
      <c r="LW428" s="69"/>
      <c r="LX428" s="69"/>
      <c r="LY428" s="69"/>
      <c r="LZ428" s="69"/>
      <c r="MA428" s="69"/>
      <c r="MB428" s="69"/>
      <c r="MC428" s="69"/>
      <c r="MD428" s="69"/>
      <c r="ME428" s="69"/>
      <c r="MF428" s="69"/>
      <c r="MG428" s="69"/>
      <c r="MH428" s="69"/>
      <c r="MI428" s="69"/>
      <c r="MJ428" s="69"/>
      <c r="MK428" s="69"/>
      <c r="ML428" s="69"/>
      <c r="MM428" s="69"/>
      <c r="MN428" s="69"/>
      <c r="MO428" s="69"/>
      <c r="MP428" s="69"/>
      <c r="MQ428" s="69"/>
      <c r="MR428" s="69"/>
      <c r="MS428" s="69"/>
      <c r="MT428" s="69"/>
      <c r="MU428" s="69"/>
      <c r="MV428" s="69"/>
      <c r="MW428" s="69"/>
      <c r="MX428" s="69"/>
      <c r="MY428" s="69"/>
      <c r="MZ428" s="69"/>
      <c r="NA428" s="69"/>
      <c r="NB428" s="69"/>
      <c r="NC428" s="69"/>
      <c r="ND428" s="69"/>
      <c r="NE428" s="69"/>
      <c r="NF428" s="69"/>
      <c r="NG428" s="69"/>
      <c r="NH428" s="69"/>
      <c r="NI428" s="69"/>
      <c r="NJ428" s="69"/>
      <c r="NK428" s="69"/>
      <c r="NL428" s="69"/>
      <c r="NM428" s="69"/>
      <c r="NN428" s="69"/>
      <c r="NO428" s="69"/>
      <c r="NP428" s="69"/>
      <c r="NQ428" s="69"/>
      <c r="NR428" s="69"/>
      <c r="NS428" s="69"/>
      <c r="NT428" s="69"/>
      <c r="NU428" s="69"/>
      <c r="NV428" s="69"/>
      <c r="NW428" s="69"/>
      <c r="NX428" s="69"/>
      <c r="NY428" s="69"/>
      <c r="NZ428" s="69"/>
      <c r="OA428" s="69"/>
      <c r="OB428" s="69"/>
      <c r="OC428" s="69"/>
      <c r="OD428" s="69"/>
      <c r="OE428" s="69"/>
      <c r="OF428" s="69"/>
      <c r="OG428" s="69"/>
      <c r="OH428" s="69"/>
      <c r="OI428" s="69"/>
      <c r="OJ428" s="69"/>
      <c r="OK428" s="69"/>
      <c r="OL428" s="69"/>
      <c r="OM428" s="69"/>
      <c r="ON428" s="69"/>
      <c r="OO428" s="69"/>
      <c r="OP428" s="69"/>
      <c r="OQ428" s="69"/>
      <c r="OR428" s="69"/>
      <c r="OS428" s="69"/>
      <c r="OT428" s="69"/>
      <c r="OU428" s="69"/>
      <c r="OV428" s="69"/>
      <c r="OW428" s="69"/>
      <c r="OX428" s="69"/>
      <c r="OY428" s="69"/>
      <c r="OZ428" s="69"/>
      <c r="PA428" s="69"/>
      <c r="PB428" s="69"/>
      <c r="PC428" s="69"/>
    </row>
    <row r="429" spans="8:419" s="68" customFormat="1" ht="127.5" customHeight="1" x14ac:dyDescent="0.35">
      <c r="H429" s="69"/>
      <c r="I429" s="69"/>
      <c r="J429" s="69"/>
      <c r="K429" s="69"/>
      <c r="L429" s="69"/>
      <c r="M429" s="69"/>
      <c r="N429" s="69"/>
      <c r="O429" s="69"/>
      <c r="P429" s="69"/>
      <c r="Q429" s="69"/>
      <c r="R429" s="69"/>
      <c r="S429" s="69"/>
      <c r="T429" s="69"/>
      <c r="U429" s="69"/>
      <c r="V429" s="69"/>
      <c r="W429" s="69"/>
      <c r="X429" s="69"/>
      <c r="Y429" s="69"/>
      <c r="Z429" s="69"/>
      <c r="AA429" s="69"/>
      <c r="AB429" s="69"/>
      <c r="AC429" s="69"/>
      <c r="AD429" s="69"/>
      <c r="AE429" s="69"/>
      <c r="AF429" s="69"/>
      <c r="AG429" s="69"/>
      <c r="AH429" s="69"/>
      <c r="AI429" s="69"/>
      <c r="AJ429" s="69"/>
      <c r="AK429" s="69"/>
      <c r="AL429" s="69"/>
      <c r="AM429" s="69"/>
      <c r="AN429" s="69"/>
      <c r="AO429" s="69"/>
      <c r="AP429" s="69"/>
      <c r="AQ429" s="69"/>
      <c r="AR429" s="69"/>
      <c r="AS429" s="69"/>
      <c r="AT429" s="69"/>
      <c r="AU429" s="69"/>
      <c r="AV429" s="69"/>
      <c r="AW429" s="69"/>
      <c r="AX429" s="69"/>
      <c r="AY429" s="69"/>
      <c r="AZ429" s="69"/>
      <c r="BA429" s="69"/>
      <c r="BB429" s="69"/>
      <c r="BC429" s="69"/>
      <c r="BD429" s="69"/>
      <c r="BE429" s="69"/>
      <c r="BF429" s="69"/>
      <c r="BG429" s="69"/>
      <c r="BH429" s="69"/>
      <c r="BI429" s="69"/>
      <c r="BJ429" s="69"/>
      <c r="BK429" s="69"/>
      <c r="BL429" s="69"/>
      <c r="BM429" s="69"/>
      <c r="BN429" s="69"/>
      <c r="BO429" s="69"/>
      <c r="BP429" s="69"/>
      <c r="BQ429" s="69"/>
      <c r="BR429" s="69"/>
      <c r="BS429" s="69"/>
      <c r="BT429" s="69"/>
      <c r="BU429" s="69"/>
      <c r="BV429" s="69"/>
      <c r="BW429" s="69"/>
      <c r="BX429" s="69"/>
      <c r="BY429" s="69"/>
      <c r="BZ429" s="69"/>
      <c r="CA429" s="69"/>
      <c r="CB429" s="69"/>
      <c r="CC429" s="69"/>
      <c r="CD429" s="69"/>
      <c r="CE429" s="69"/>
      <c r="CF429" s="69"/>
      <c r="CG429" s="69"/>
      <c r="CH429" s="69"/>
      <c r="CI429" s="69"/>
      <c r="CJ429" s="69"/>
      <c r="CK429" s="69"/>
      <c r="CL429" s="69"/>
      <c r="CM429" s="69"/>
      <c r="CN429" s="69"/>
      <c r="CO429" s="69"/>
      <c r="CP429" s="69"/>
      <c r="CQ429" s="69"/>
      <c r="CR429" s="69"/>
      <c r="CS429" s="69"/>
      <c r="CT429" s="69"/>
      <c r="CU429" s="69"/>
      <c r="CV429" s="69"/>
      <c r="CW429" s="69"/>
      <c r="CX429" s="69"/>
      <c r="CY429" s="69"/>
      <c r="CZ429" s="69"/>
      <c r="DA429" s="69"/>
      <c r="DB429" s="69"/>
      <c r="DC429" s="69"/>
      <c r="DD429" s="69"/>
      <c r="DE429" s="69"/>
      <c r="DF429" s="69"/>
      <c r="DG429" s="69"/>
      <c r="DH429" s="69"/>
      <c r="DI429" s="69"/>
      <c r="DJ429" s="69"/>
      <c r="DK429" s="69"/>
      <c r="DL429" s="69"/>
      <c r="DM429" s="69"/>
      <c r="DN429" s="69"/>
      <c r="DO429" s="69"/>
      <c r="DP429" s="69"/>
      <c r="DQ429" s="69"/>
      <c r="DR429" s="69"/>
      <c r="DS429" s="69"/>
      <c r="DT429" s="69"/>
      <c r="DU429" s="69"/>
      <c r="DV429" s="69"/>
      <c r="DW429" s="69"/>
      <c r="DX429" s="69"/>
      <c r="DY429" s="69"/>
      <c r="DZ429" s="69"/>
      <c r="EA429" s="69"/>
      <c r="EB429" s="69"/>
      <c r="EC429" s="69"/>
      <c r="ED429" s="69"/>
      <c r="EE429" s="69"/>
      <c r="EF429" s="69"/>
      <c r="EG429" s="69"/>
      <c r="EH429" s="69"/>
      <c r="EI429" s="69"/>
      <c r="EJ429" s="69"/>
      <c r="EK429" s="69"/>
      <c r="EL429" s="69"/>
      <c r="EM429" s="69"/>
      <c r="EN429" s="69"/>
      <c r="EO429" s="69"/>
      <c r="EP429" s="69"/>
      <c r="EQ429" s="69"/>
      <c r="ER429" s="69"/>
      <c r="ES429" s="69"/>
      <c r="ET429" s="69"/>
      <c r="EU429" s="69"/>
      <c r="EV429" s="69"/>
      <c r="EW429" s="69"/>
      <c r="EX429" s="69"/>
      <c r="EY429" s="69"/>
      <c r="EZ429" s="69"/>
      <c r="FA429" s="69"/>
      <c r="FB429" s="69"/>
      <c r="FC429" s="69"/>
      <c r="FD429" s="69"/>
      <c r="FE429" s="69"/>
      <c r="FF429" s="69"/>
      <c r="FG429" s="69"/>
      <c r="FH429" s="69"/>
      <c r="FI429" s="69"/>
      <c r="FJ429" s="69"/>
      <c r="FK429" s="69"/>
      <c r="FL429" s="69"/>
      <c r="FM429" s="69"/>
      <c r="FN429" s="69"/>
      <c r="FO429" s="69"/>
      <c r="FP429" s="69"/>
      <c r="FQ429" s="69"/>
      <c r="FR429" s="69"/>
      <c r="FS429" s="69"/>
      <c r="FT429" s="69"/>
      <c r="FU429" s="69"/>
      <c r="FV429" s="69"/>
      <c r="FW429" s="69"/>
      <c r="FX429" s="69"/>
      <c r="FY429" s="69"/>
      <c r="FZ429" s="69"/>
      <c r="GA429" s="69"/>
      <c r="GB429" s="69"/>
      <c r="GC429" s="69"/>
      <c r="GD429" s="69"/>
      <c r="GE429" s="69"/>
      <c r="GF429" s="69"/>
      <c r="GG429" s="69"/>
      <c r="GH429" s="69"/>
      <c r="GI429" s="69"/>
      <c r="GJ429" s="69"/>
      <c r="GK429" s="69"/>
      <c r="GL429" s="69"/>
      <c r="GM429" s="69"/>
      <c r="GN429" s="69"/>
      <c r="GO429" s="69"/>
      <c r="GP429" s="69"/>
      <c r="GQ429" s="69"/>
      <c r="GR429" s="69"/>
      <c r="GS429" s="69"/>
      <c r="GT429" s="69"/>
      <c r="GU429" s="69"/>
      <c r="GV429" s="69"/>
      <c r="GW429" s="69"/>
      <c r="GX429" s="69"/>
      <c r="GY429" s="69"/>
      <c r="GZ429" s="69"/>
      <c r="HA429" s="69"/>
      <c r="HB429" s="69"/>
      <c r="HC429" s="69"/>
      <c r="HD429" s="69"/>
      <c r="HE429" s="69"/>
      <c r="HF429" s="69"/>
      <c r="HG429" s="69"/>
      <c r="HH429" s="69"/>
      <c r="HI429" s="69"/>
      <c r="HJ429" s="69"/>
      <c r="HK429" s="69"/>
      <c r="HL429" s="69"/>
      <c r="HM429" s="69"/>
      <c r="HN429" s="69"/>
      <c r="HO429" s="69"/>
      <c r="HP429" s="69"/>
      <c r="HQ429" s="69"/>
      <c r="HR429" s="69"/>
      <c r="HS429" s="69"/>
      <c r="HT429" s="69"/>
      <c r="HU429" s="69"/>
      <c r="HV429" s="69"/>
      <c r="HW429" s="69"/>
      <c r="HX429" s="69"/>
      <c r="HY429" s="69"/>
      <c r="HZ429" s="69"/>
      <c r="IA429" s="69"/>
      <c r="IB429" s="69"/>
      <c r="IC429" s="69"/>
      <c r="ID429" s="69"/>
      <c r="IE429" s="69"/>
      <c r="IF429" s="69"/>
      <c r="IG429" s="69"/>
      <c r="IH429" s="69"/>
      <c r="II429" s="69"/>
      <c r="IJ429" s="69"/>
      <c r="IK429" s="69"/>
      <c r="IL429" s="69"/>
      <c r="IM429" s="69"/>
      <c r="IN429" s="69"/>
      <c r="IO429" s="69"/>
      <c r="IP429" s="69"/>
      <c r="IQ429" s="69"/>
      <c r="IR429" s="69"/>
      <c r="IS429" s="69"/>
      <c r="IT429" s="69"/>
      <c r="IU429" s="69"/>
      <c r="IV429" s="69"/>
      <c r="IW429" s="69"/>
      <c r="IX429" s="69"/>
      <c r="IY429" s="69"/>
      <c r="IZ429" s="69"/>
      <c r="JA429" s="69"/>
      <c r="JB429" s="69"/>
      <c r="JC429" s="69"/>
      <c r="JD429" s="69"/>
      <c r="JE429" s="69"/>
      <c r="JF429" s="69"/>
      <c r="JG429" s="69"/>
      <c r="JH429" s="69"/>
      <c r="JI429" s="69"/>
      <c r="JJ429" s="69"/>
      <c r="JK429" s="69"/>
      <c r="JL429" s="69"/>
      <c r="JM429" s="69"/>
      <c r="JN429" s="69"/>
      <c r="JO429" s="69"/>
      <c r="JP429" s="69"/>
      <c r="JQ429" s="69"/>
      <c r="JR429" s="69"/>
      <c r="JS429" s="69"/>
      <c r="JT429" s="69"/>
      <c r="JU429" s="69"/>
      <c r="JV429" s="69"/>
      <c r="JW429" s="69"/>
      <c r="JX429" s="69"/>
      <c r="JY429" s="69"/>
      <c r="JZ429" s="69"/>
      <c r="KA429" s="69"/>
      <c r="KB429" s="69"/>
      <c r="KC429" s="69"/>
      <c r="KD429" s="69"/>
      <c r="KE429" s="69"/>
      <c r="KF429" s="69"/>
      <c r="KG429" s="69"/>
      <c r="KH429" s="69"/>
      <c r="KI429" s="69"/>
      <c r="KJ429" s="69"/>
      <c r="KK429" s="69"/>
      <c r="KL429" s="69"/>
      <c r="KM429" s="69"/>
      <c r="KN429" s="69"/>
      <c r="KO429" s="69"/>
      <c r="KP429" s="69"/>
      <c r="KQ429" s="69"/>
      <c r="KR429" s="69"/>
      <c r="KS429" s="69"/>
      <c r="KT429" s="69"/>
      <c r="KU429" s="69"/>
      <c r="KV429" s="69"/>
      <c r="KW429" s="69"/>
      <c r="KX429" s="69"/>
      <c r="KY429" s="69"/>
      <c r="KZ429" s="69"/>
      <c r="LA429" s="69"/>
      <c r="LB429" s="69"/>
      <c r="LC429" s="69"/>
      <c r="LD429" s="69"/>
      <c r="LE429" s="69"/>
      <c r="LF429" s="69"/>
      <c r="LG429" s="69"/>
      <c r="LH429" s="69"/>
      <c r="LI429" s="69"/>
      <c r="LJ429" s="69"/>
      <c r="LK429" s="69"/>
      <c r="LL429" s="69"/>
      <c r="LM429" s="69"/>
      <c r="LN429" s="69"/>
      <c r="LO429" s="69"/>
      <c r="LP429" s="69"/>
      <c r="LQ429" s="69"/>
      <c r="LR429" s="69"/>
      <c r="LS429" s="69"/>
      <c r="LT429" s="69"/>
      <c r="LU429" s="69"/>
      <c r="LV429" s="69"/>
      <c r="LW429" s="69"/>
      <c r="LX429" s="69"/>
      <c r="LY429" s="69"/>
      <c r="LZ429" s="69"/>
      <c r="MA429" s="69"/>
      <c r="MB429" s="69"/>
      <c r="MC429" s="69"/>
      <c r="MD429" s="69"/>
      <c r="ME429" s="69"/>
      <c r="MF429" s="69"/>
      <c r="MG429" s="69"/>
      <c r="MH429" s="69"/>
      <c r="MI429" s="69"/>
      <c r="MJ429" s="69"/>
      <c r="MK429" s="69"/>
      <c r="ML429" s="69"/>
      <c r="MM429" s="69"/>
      <c r="MN429" s="69"/>
      <c r="MO429" s="69"/>
      <c r="MP429" s="69"/>
      <c r="MQ429" s="69"/>
      <c r="MR429" s="69"/>
      <c r="MS429" s="69"/>
      <c r="MT429" s="69"/>
      <c r="MU429" s="69"/>
      <c r="MV429" s="69"/>
      <c r="MW429" s="69"/>
      <c r="MX429" s="69"/>
      <c r="MY429" s="69"/>
      <c r="MZ429" s="69"/>
      <c r="NA429" s="69"/>
      <c r="NB429" s="69"/>
      <c r="NC429" s="69"/>
      <c r="ND429" s="69"/>
      <c r="NE429" s="69"/>
      <c r="NF429" s="69"/>
      <c r="NG429" s="69"/>
      <c r="NH429" s="69"/>
      <c r="NI429" s="69"/>
      <c r="NJ429" s="69"/>
      <c r="NK429" s="69"/>
      <c r="NL429" s="69"/>
      <c r="NM429" s="69"/>
      <c r="NN429" s="69"/>
      <c r="NO429" s="69"/>
      <c r="NP429" s="69"/>
      <c r="NQ429" s="69"/>
      <c r="NR429" s="69"/>
      <c r="NS429" s="69"/>
      <c r="NT429" s="69"/>
      <c r="NU429" s="69"/>
      <c r="NV429" s="69"/>
      <c r="NW429" s="69"/>
      <c r="NX429" s="69"/>
      <c r="NY429" s="69"/>
      <c r="NZ429" s="69"/>
      <c r="OA429" s="69"/>
      <c r="OB429" s="69"/>
      <c r="OC429" s="69"/>
      <c r="OD429" s="69"/>
      <c r="OE429" s="69"/>
      <c r="OF429" s="69"/>
      <c r="OG429" s="69"/>
      <c r="OH429" s="69"/>
      <c r="OI429" s="69"/>
      <c r="OJ429" s="69"/>
      <c r="OK429" s="69"/>
      <c r="OL429" s="69"/>
      <c r="OM429" s="69"/>
      <c r="ON429" s="69"/>
      <c r="OO429" s="69"/>
      <c r="OP429" s="69"/>
      <c r="OQ429" s="69"/>
      <c r="OR429" s="69"/>
      <c r="OS429" s="69"/>
      <c r="OT429" s="69"/>
      <c r="OU429" s="69"/>
      <c r="OV429" s="69"/>
      <c r="OW429" s="69"/>
      <c r="OX429" s="69"/>
      <c r="OY429" s="69"/>
      <c r="OZ429" s="69"/>
      <c r="PA429" s="69"/>
      <c r="PB429" s="69"/>
      <c r="PC429" s="69"/>
    </row>
    <row r="430" spans="8:419" s="68" customFormat="1" ht="127.5" customHeight="1" x14ac:dyDescent="0.35">
      <c r="H430" s="69"/>
      <c r="I430" s="69"/>
      <c r="J430" s="69"/>
      <c r="K430" s="69"/>
      <c r="L430" s="69"/>
      <c r="M430" s="69"/>
      <c r="N430" s="69"/>
      <c r="O430" s="69"/>
      <c r="P430" s="69"/>
      <c r="Q430" s="69"/>
      <c r="R430" s="69"/>
      <c r="S430" s="69"/>
      <c r="T430" s="69"/>
      <c r="U430" s="69"/>
      <c r="V430" s="69"/>
      <c r="W430" s="69"/>
      <c r="X430" s="69"/>
      <c r="Y430" s="69"/>
      <c r="Z430" s="69"/>
      <c r="AA430" s="69"/>
      <c r="AB430" s="69"/>
      <c r="AC430" s="69"/>
      <c r="AD430" s="69"/>
      <c r="AE430" s="69"/>
      <c r="AF430" s="69"/>
      <c r="AG430" s="69"/>
      <c r="AH430" s="69"/>
      <c r="AI430" s="69"/>
      <c r="AJ430" s="69"/>
      <c r="AK430" s="69"/>
      <c r="AL430" s="69"/>
      <c r="AM430" s="69"/>
      <c r="AN430" s="69"/>
      <c r="AO430" s="69"/>
      <c r="AP430" s="69"/>
      <c r="AQ430" s="69"/>
      <c r="AR430" s="69"/>
      <c r="AS430" s="69"/>
      <c r="AT430" s="69"/>
      <c r="AU430" s="69"/>
      <c r="AV430" s="69"/>
      <c r="AW430" s="69"/>
      <c r="AX430" s="69"/>
      <c r="AY430" s="69"/>
      <c r="AZ430" s="69"/>
      <c r="BA430" s="69"/>
      <c r="BB430" s="69"/>
      <c r="BC430" s="69"/>
      <c r="BD430" s="69"/>
      <c r="BE430" s="69"/>
      <c r="BF430" s="69"/>
      <c r="BG430" s="69"/>
      <c r="BH430" s="69"/>
      <c r="BI430" s="69"/>
      <c r="BJ430" s="69"/>
      <c r="BK430" s="69"/>
      <c r="BL430" s="69"/>
      <c r="BM430" s="69"/>
      <c r="BN430" s="69"/>
      <c r="BO430" s="69"/>
      <c r="BP430" s="69"/>
      <c r="BQ430" s="69"/>
      <c r="BR430" s="69"/>
      <c r="BS430" s="69"/>
      <c r="BT430" s="69"/>
      <c r="BU430" s="69"/>
      <c r="BV430" s="69"/>
      <c r="BW430" s="69"/>
      <c r="BX430" s="69"/>
      <c r="BY430" s="69"/>
      <c r="BZ430" s="69"/>
      <c r="CA430" s="69"/>
      <c r="CB430" s="69"/>
      <c r="CC430" s="69"/>
      <c r="CD430" s="69"/>
      <c r="CE430" s="69"/>
      <c r="CF430" s="69"/>
      <c r="CG430" s="69"/>
      <c r="CH430" s="69"/>
      <c r="CI430" s="69"/>
      <c r="CJ430" s="69"/>
      <c r="CK430" s="69"/>
      <c r="CL430" s="69"/>
      <c r="CM430" s="69"/>
      <c r="CN430" s="69"/>
      <c r="CO430" s="69"/>
      <c r="CP430" s="69"/>
      <c r="CQ430" s="69"/>
      <c r="CR430" s="69"/>
      <c r="CS430" s="69"/>
      <c r="CT430" s="69"/>
      <c r="CU430" s="69"/>
      <c r="CV430" s="69"/>
      <c r="CW430" s="69"/>
      <c r="CX430" s="69"/>
      <c r="CY430" s="69"/>
      <c r="CZ430" s="69"/>
      <c r="DA430" s="69"/>
      <c r="DB430" s="69"/>
      <c r="DC430" s="69"/>
      <c r="DD430" s="69"/>
      <c r="DE430" s="69"/>
      <c r="DF430" s="69"/>
      <c r="DG430" s="69"/>
      <c r="DH430" s="69"/>
      <c r="DI430" s="69"/>
      <c r="DJ430" s="69"/>
      <c r="DK430" s="69"/>
      <c r="DL430" s="69"/>
      <c r="DM430" s="69"/>
      <c r="DN430" s="69"/>
      <c r="DO430" s="69"/>
      <c r="DP430" s="69"/>
      <c r="DQ430" s="69"/>
      <c r="DR430" s="69"/>
      <c r="DS430" s="69"/>
      <c r="DT430" s="69"/>
      <c r="DU430" s="69"/>
      <c r="DV430" s="69"/>
      <c r="DW430" s="69"/>
      <c r="DX430" s="69"/>
      <c r="DY430" s="69"/>
      <c r="DZ430" s="69"/>
      <c r="EA430" s="69"/>
      <c r="EB430" s="69"/>
      <c r="EC430" s="69"/>
      <c r="ED430" s="69"/>
      <c r="EE430" s="69"/>
      <c r="EF430" s="69"/>
      <c r="EG430" s="69"/>
      <c r="EH430" s="69"/>
      <c r="EI430" s="69"/>
      <c r="EJ430" s="69"/>
      <c r="EK430" s="69"/>
      <c r="EL430" s="69"/>
      <c r="EM430" s="69"/>
      <c r="EN430" s="69"/>
      <c r="EO430" s="69"/>
      <c r="EP430" s="69"/>
      <c r="EQ430" s="69"/>
      <c r="ER430" s="69"/>
      <c r="ES430" s="69"/>
      <c r="ET430" s="69"/>
      <c r="EU430" s="69"/>
      <c r="EV430" s="69"/>
      <c r="EW430" s="69"/>
      <c r="EX430" s="69"/>
      <c r="EY430" s="69"/>
      <c r="EZ430" s="69"/>
      <c r="FA430" s="69"/>
      <c r="FB430" s="69"/>
      <c r="FC430" s="69"/>
      <c r="FD430" s="69"/>
      <c r="FE430" s="69"/>
      <c r="FF430" s="69"/>
      <c r="FG430" s="69"/>
      <c r="FH430" s="69"/>
      <c r="FI430" s="69"/>
      <c r="FJ430" s="69"/>
      <c r="FK430" s="69"/>
      <c r="FL430" s="69"/>
      <c r="FM430" s="69"/>
      <c r="FN430" s="69"/>
      <c r="FO430" s="69"/>
      <c r="FP430" s="69"/>
      <c r="FQ430" s="69"/>
      <c r="FR430" s="69"/>
      <c r="FS430" s="69"/>
      <c r="FT430" s="69"/>
      <c r="FU430" s="69"/>
      <c r="FV430" s="69"/>
      <c r="FW430" s="69"/>
      <c r="FX430" s="69"/>
      <c r="FY430" s="69"/>
      <c r="FZ430" s="69"/>
      <c r="GA430" s="69"/>
      <c r="GB430" s="69"/>
      <c r="GC430" s="69"/>
      <c r="GD430" s="69"/>
      <c r="GE430" s="69"/>
      <c r="GF430" s="69"/>
      <c r="GG430" s="69"/>
      <c r="GH430" s="69"/>
      <c r="GI430" s="69"/>
      <c r="GJ430" s="69"/>
      <c r="GK430" s="69"/>
      <c r="GL430" s="69"/>
      <c r="GM430" s="69"/>
      <c r="GN430" s="69"/>
      <c r="GO430" s="69"/>
      <c r="GP430" s="69"/>
      <c r="GQ430" s="69"/>
      <c r="GR430" s="69"/>
      <c r="GS430" s="69"/>
      <c r="GT430" s="69"/>
      <c r="GU430" s="69"/>
      <c r="GV430" s="69"/>
      <c r="GW430" s="69"/>
      <c r="GX430" s="69"/>
      <c r="GY430" s="69"/>
      <c r="GZ430" s="69"/>
      <c r="HA430" s="69"/>
      <c r="HB430" s="69"/>
      <c r="HC430" s="69"/>
      <c r="HD430" s="69"/>
      <c r="HE430" s="69"/>
      <c r="HF430" s="69"/>
      <c r="HG430" s="69"/>
      <c r="HH430" s="69"/>
      <c r="HI430" s="69"/>
      <c r="HJ430" s="69"/>
      <c r="HK430" s="69"/>
      <c r="HL430" s="69"/>
      <c r="HM430" s="69"/>
      <c r="HN430" s="69"/>
      <c r="HO430" s="69"/>
      <c r="HP430" s="69"/>
      <c r="HQ430" s="69"/>
      <c r="HR430" s="69"/>
      <c r="HS430" s="69"/>
      <c r="HT430" s="69"/>
      <c r="HU430" s="69"/>
      <c r="HV430" s="69"/>
      <c r="HW430" s="69"/>
      <c r="HX430" s="69"/>
      <c r="HY430" s="69"/>
      <c r="HZ430" s="69"/>
      <c r="IA430" s="69"/>
      <c r="IB430" s="69"/>
      <c r="IC430" s="69"/>
      <c r="ID430" s="69"/>
      <c r="IE430" s="69"/>
      <c r="IF430" s="69"/>
      <c r="IG430" s="69"/>
      <c r="IH430" s="69"/>
      <c r="II430" s="69"/>
      <c r="IJ430" s="69"/>
      <c r="IK430" s="69"/>
      <c r="IL430" s="69"/>
      <c r="IM430" s="69"/>
      <c r="IN430" s="69"/>
      <c r="IO430" s="69"/>
      <c r="IP430" s="69"/>
      <c r="IQ430" s="69"/>
      <c r="IR430" s="69"/>
      <c r="IS430" s="69"/>
      <c r="IT430" s="69"/>
      <c r="IU430" s="69"/>
      <c r="IV430" s="69"/>
      <c r="IW430" s="69"/>
      <c r="IX430" s="69"/>
      <c r="IY430" s="69"/>
      <c r="IZ430" s="69"/>
      <c r="JA430" s="69"/>
      <c r="JB430" s="69"/>
      <c r="JC430" s="69"/>
      <c r="JD430" s="69"/>
      <c r="JE430" s="69"/>
      <c r="JF430" s="69"/>
      <c r="JG430" s="69"/>
      <c r="JH430" s="69"/>
      <c r="JI430" s="69"/>
      <c r="JJ430" s="69"/>
      <c r="JK430" s="69"/>
      <c r="JL430" s="69"/>
      <c r="JM430" s="69"/>
      <c r="JN430" s="69"/>
      <c r="JO430" s="69"/>
      <c r="JP430" s="69"/>
      <c r="JQ430" s="69"/>
      <c r="JR430" s="69"/>
      <c r="JS430" s="69"/>
      <c r="JT430" s="69"/>
      <c r="JU430" s="69"/>
      <c r="JV430" s="69"/>
      <c r="JW430" s="69"/>
      <c r="JX430" s="69"/>
      <c r="JY430" s="69"/>
      <c r="JZ430" s="69"/>
      <c r="KA430" s="69"/>
      <c r="KB430" s="69"/>
      <c r="KC430" s="69"/>
      <c r="KD430" s="69"/>
      <c r="KE430" s="69"/>
      <c r="KF430" s="69"/>
      <c r="KG430" s="69"/>
      <c r="KH430" s="69"/>
      <c r="KI430" s="69"/>
      <c r="KJ430" s="69"/>
      <c r="KK430" s="69"/>
      <c r="KL430" s="69"/>
      <c r="KM430" s="69"/>
      <c r="KN430" s="69"/>
      <c r="KO430" s="69"/>
      <c r="KP430" s="69"/>
      <c r="KQ430" s="69"/>
      <c r="KR430" s="69"/>
      <c r="KS430" s="69"/>
      <c r="KT430" s="69"/>
      <c r="KU430" s="69"/>
      <c r="KV430" s="69"/>
      <c r="KW430" s="69"/>
      <c r="KX430" s="69"/>
      <c r="KY430" s="69"/>
      <c r="KZ430" s="69"/>
      <c r="LA430" s="69"/>
      <c r="LB430" s="69"/>
      <c r="LC430" s="69"/>
      <c r="LD430" s="69"/>
      <c r="LE430" s="69"/>
      <c r="LF430" s="69"/>
      <c r="LG430" s="69"/>
      <c r="LH430" s="69"/>
      <c r="LI430" s="69"/>
      <c r="LJ430" s="69"/>
      <c r="LK430" s="69"/>
      <c r="LL430" s="69"/>
      <c r="LM430" s="69"/>
      <c r="LN430" s="69"/>
      <c r="LO430" s="69"/>
      <c r="LP430" s="69"/>
      <c r="LQ430" s="69"/>
      <c r="LR430" s="69"/>
      <c r="LS430" s="69"/>
      <c r="LT430" s="69"/>
      <c r="LU430" s="69"/>
      <c r="LV430" s="69"/>
      <c r="LW430" s="69"/>
      <c r="LX430" s="69"/>
      <c r="LY430" s="69"/>
      <c r="LZ430" s="69"/>
      <c r="MA430" s="69"/>
      <c r="MB430" s="69"/>
      <c r="MC430" s="69"/>
      <c r="MD430" s="69"/>
      <c r="ME430" s="69"/>
      <c r="MF430" s="69"/>
      <c r="MG430" s="69"/>
      <c r="MH430" s="69"/>
      <c r="MI430" s="69"/>
      <c r="MJ430" s="69"/>
      <c r="MK430" s="69"/>
      <c r="ML430" s="69"/>
      <c r="MM430" s="69"/>
      <c r="MN430" s="69"/>
      <c r="MO430" s="69"/>
      <c r="MP430" s="69"/>
      <c r="MQ430" s="69"/>
      <c r="MR430" s="69"/>
      <c r="MS430" s="69"/>
      <c r="MT430" s="69"/>
      <c r="MU430" s="69"/>
      <c r="MV430" s="69"/>
      <c r="MW430" s="69"/>
      <c r="MX430" s="69"/>
      <c r="MY430" s="69"/>
      <c r="MZ430" s="69"/>
      <c r="NA430" s="69"/>
      <c r="NB430" s="69"/>
      <c r="NC430" s="69"/>
      <c r="ND430" s="69"/>
      <c r="NE430" s="69"/>
      <c r="NF430" s="69"/>
      <c r="NG430" s="69"/>
      <c r="NH430" s="69"/>
      <c r="NI430" s="69"/>
      <c r="NJ430" s="69"/>
      <c r="NK430" s="69"/>
      <c r="NL430" s="69"/>
      <c r="NM430" s="69"/>
      <c r="NN430" s="69"/>
      <c r="NO430" s="69"/>
      <c r="NP430" s="69"/>
      <c r="NQ430" s="69"/>
      <c r="NR430" s="69"/>
      <c r="NS430" s="69"/>
      <c r="NT430" s="69"/>
      <c r="NU430" s="69"/>
      <c r="NV430" s="69"/>
      <c r="NW430" s="69"/>
      <c r="NX430" s="69"/>
      <c r="NY430" s="69"/>
      <c r="NZ430" s="69"/>
      <c r="OA430" s="69"/>
      <c r="OB430" s="69"/>
      <c r="OC430" s="69"/>
      <c r="OD430" s="69"/>
      <c r="OE430" s="69"/>
      <c r="OF430" s="69"/>
      <c r="OG430" s="69"/>
      <c r="OH430" s="69"/>
      <c r="OI430" s="69"/>
      <c r="OJ430" s="69"/>
      <c r="OK430" s="69"/>
      <c r="OL430" s="69"/>
      <c r="OM430" s="69"/>
      <c r="ON430" s="69"/>
      <c r="OO430" s="69"/>
      <c r="OP430" s="69"/>
      <c r="OQ430" s="69"/>
      <c r="OR430" s="69"/>
      <c r="OS430" s="69"/>
      <c r="OT430" s="69"/>
      <c r="OU430" s="69"/>
      <c r="OV430" s="69"/>
      <c r="OW430" s="69"/>
      <c r="OX430" s="69"/>
      <c r="OY430" s="69"/>
      <c r="OZ430" s="69"/>
      <c r="PA430" s="69"/>
      <c r="PB430" s="69"/>
      <c r="PC430" s="69"/>
    </row>
    <row r="431" spans="8:419" s="68" customFormat="1" ht="127.5" customHeight="1" x14ac:dyDescent="0.35">
      <c r="H431" s="69"/>
      <c r="I431" s="69"/>
      <c r="J431" s="69"/>
      <c r="K431" s="69"/>
      <c r="L431" s="69"/>
      <c r="M431" s="69"/>
      <c r="N431" s="69"/>
      <c r="O431" s="69"/>
      <c r="P431" s="69"/>
      <c r="Q431" s="69"/>
      <c r="R431" s="69"/>
      <c r="S431" s="69"/>
      <c r="T431" s="69"/>
      <c r="U431" s="69"/>
      <c r="V431" s="69"/>
      <c r="W431" s="69"/>
      <c r="X431" s="69"/>
      <c r="Y431" s="69"/>
      <c r="Z431" s="69"/>
      <c r="AA431" s="69"/>
      <c r="AB431" s="69"/>
      <c r="AC431" s="69"/>
      <c r="AD431" s="69"/>
      <c r="AE431" s="69"/>
      <c r="AF431" s="69"/>
      <c r="AG431" s="69"/>
      <c r="AH431" s="69"/>
      <c r="AI431" s="69"/>
      <c r="AJ431" s="69"/>
      <c r="AK431" s="69"/>
      <c r="AL431" s="69"/>
      <c r="AM431" s="69"/>
      <c r="AN431" s="69"/>
      <c r="AO431" s="69"/>
      <c r="AP431" s="69"/>
      <c r="AQ431" s="69"/>
      <c r="AR431" s="69"/>
      <c r="AS431" s="69"/>
      <c r="AT431" s="69"/>
      <c r="AU431" s="69"/>
      <c r="AV431" s="69"/>
      <c r="AW431" s="69"/>
      <c r="AX431" s="69"/>
      <c r="AY431" s="69"/>
      <c r="AZ431" s="69"/>
      <c r="BA431" s="69"/>
      <c r="BB431" s="69"/>
      <c r="BC431" s="69"/>
      <c r="BD431" s="69"/>
      <c r="BE431" s="69"/>
      <c r="BF431" s="69"/>
      <c r="BG431" s="69"/>
      <c r="BH431" s="69"/>
      <c r="BI431" s="69"/>
      <c r="BJ431" s="69"/>
      <c r="BK431" s="69"/>
      <c r="BL431" s="69"/>
      <c r="BM431" s="69"/>
      <c r="BN431" s="69"/>
      <c r="BO431" s="69"/>
      <c r="BP431" s="69"/>
      <c r="BQ431" s="69"/>
      <c r="BR431" s="69"/>
      <c r="BS431" s="69"/>
      <c r="BT431" s="69"/>
      <c r="BU431" s="69"/>
      <c r="BV431" s="69"/>
      <c r="BW431" s="69"/>
      <c r="BX431" s="69"/>
      <c r="BY431" s="69"/>
      <c r="BZ431" s="69"/>
      <c r="CA431" s="69"/>
      <c r="CB431" s="69"/>
      <c r="CC431" s="69"/>
      <c r="CD431" s="69"/>
      <c r="CE431" s="69"/>
      <c r="CF431" s="69"/>
      <c r="CG431" s="69"/>
      <c r="CH431" s="69"/>
      <c r="CI431" s="69"/>
      <c r="CJ431" s="69"/>
      <c r="CK431" s="69"/>
      <c r="CL431" s="69"/>
      <c r="CM431" s="69"/>
      <c r="CN431" s="69"/>
      <c r="CO431" s="69"/>
      <c r="CP431" s="69"/>
      <c r="CQ431" s="69"/>
      <c r="CR431" s="69"/>
      <c r="CS431" s="69"/>
      <c r="CT431" s="69"/>
      <c r="CU431" s="69"/>
      <c r="CV431" s="69"/>
      <c r="CW431" s="69"/>
      <c r="CX431" s="69"/>
      <c r="CY431" s="69"/>
      <c r="CZ431" s="69"/>
      <c r="DA431" s="69"/>
      <c r="DB431" s="69"/>
      <c r="DC431" s="69"/>
      <c r="DD431" s="69"/>
      <c r="DE431" s="69"/>
      <c r="DF431" s="69"/>
      <c r="DG431" s="69"/>
      <c r="DH431" s="69"/>
      <c r="DI431" s="69"/>
      <c r="DJ431" s="69"/>
      <c r="DK431" s="69"/>
      <c r="DL431" s="69"/>
      <c r="DM431" s="69"/>
      <c r="DN431" s="69"/>
      <c r="DO431" s="69"/>
      <c r="DP431" s="69"/>
      <c r="DQ431" s="69"/>
      <c r="DR431" s="69"/>
      <c r="DS431" s="69"/>
      <c r="DT431" s="69"/>
      <c r="DU431" s="69"/>
      <c r="DV431" s="69"/>
      <c r="DW431" s="69"/>
      <c r="DX431" s="69"/>
      <c r="DY431" s="69"/>
      <c r="DZ431" s="69"/>
      <c r="EA431" s="69"/>
      <c r="EB431" s="69"/>
      <c r="EC431" s="69"/>
      <c r="ED431" s="69"/>
      <c r="EE431" s="69"/>
      <c r="EF431" s="69"/>
      <c r="EG431" s="69"/>
      <c r="EH431" s="69"/>
      <c r="EI431" s="69"/>
      <c r="EJ431" s="69"/>
      <c r="EK431" s="69"/>
      <c r="EL431" s="69"/>
      <c r="EM431" s="69"/>
      <c r="EN431" s="69"/>
      <c r="EO431" s="69"/>
      <c r="EP431" s="69"/>
      <c r="EQ431" s="69"/>
      <c r="ER431" s="69"/>
      <c r="ES431" s="69"/>
      <c r="ET431" s="69"/>
      <c r="EU431" s="69"/>
      <c r="EV431" s="69"/>
      <c r="EW431" s="69"/>
      <c r="EX431" s="69"/>
      <c r="EY431" s="69"/>
      <c r="EZ431" s="69"/>
      <c r="FA431" s="69"/>
      <c r="FB431" s="69"/>
      <c r="FC431" s="69"/>
      <c r="FD431" s="69"/>
      <c r="FE431" s="69"/>
      <c r="FF431" s="69"/>
      <c r="FG431" s="69"/>
      <c r="FH431" s="69"/>
      <c r="FI431" s="69"/>
      <c r="FJ431" s="69"/>
      <c r="FK431" s="69"/>
      <c r="FL431" s="69"/>
      <c r="FM431" s="69"/>
      <c r="FN431" s="69"/>
      <c r="FO431" s="69"/>
      <c r="FP431" s="69"/>
      <c r="FQ431" s="69"/>
      <c r="FR431" s="69"/>
      <c r="FS431" s="69"/>
      <c r="FT431" s="69"/>
      <c r="FU431" s="69"/>
      <c r="FV431" s="69"/>
      <c r="FW431" s="69"/>
      <c r="FX431" s="69"/>
      <c r="FY431" s="69"/>
      <c r="FZ431" s="69"/>
      <c r="GA431" s="69"/>
      <c r="GB431" s="69"/>
      <c r="GC431" s="69"/>
      <c r="GD431" s="69"/>
      <c r="GE431" s="69"/>
      <c r="GF431" s="69"/>
      <c r="GG431" s="69"/>
      <c r="GH431" s="69"/>
      <c r="GI431" s="69"/>
      <c r="GJ431" s="69"/>
      <c r="GK431" s="69"/>
      <c r="GL431" s="69"/>
      <c r="GM431" s="69"/>
      <c r="GN431" s="69"/>
      <c r="GO431" s="69"/>
      <c r="GP431" s="69"/>
      <c r="GQ431" s="69"/>
      <c r="GR431" s="69"/>
      <c r="GS431" s="69"/>
      <c r="GT431" s="69"/>
      <c r="GU431" s="69"/>
      <c r="GV431" s="69"/>
      <c r="GW431" s="69"/>
      <c r="GX431" s="69"/>
      <c r="GY431" s="69"/>
      <c r="GZ431" s="69"/>
      <c r="HA431" s="69"/>
      <c r="HB431" s="69"/>
      <c r="HC431" s="69"/>
      <c r="HD431" s="69"/>
      <c r="HE431" s="69"/>
      <c r="HF431" s="69"/>
      <c r="HG431" s="69"/>
      <c r="HH431" s="69"/>
      <c r="HI431" s="69"/>
      <c r="HJ431" s="69"/>
      <c r="HK431" s="69"/>
      <c r="HL431" s="69"/>
      <c r="HM431" s="69"/>
      <c r="HN431" s="69"/>
      <c r="HO431" s="69"/>
      <c r="HP431" s="69"/>
      <c r="HQ431" s="69"/>
      <c r="HR431" s="69"/>
      <c r="HS431" s="69"/>
      <c r="HT431" s="69"/>
      <c r="HU431" s="69"/>
      <c r="HV431" s="69"/>
      <c r="HW431" s="69"/>
      <c r="HX431" s="69"/>
      <c r="HY431" s="69"/>
      <c r="HZ431" s="69"/>
      <c r="IA431" s="69"/>
      <c r="IB431" s="69"/>
      <c r="IC431" s="69"/>
      <c r="ID431" s="69"/>
      <c r="IE431" s="69"/>
      <c r="IF431" s="69"/>
      <c r="IG431" s="69"/>
      <c r="IH431" s="69"/>
      <c r="II431" s="69"/>
      <c r="IJ431" s="69"/>
      <c r="IK431" s="69"/>
      <c r="IL431" s="69"/>
      <c r="IM431" s="69"/>
      <c r="IN431" s="69"/>
      <c r="IO431" s="69"/>
      <c r="IP431" s="69"/>
      <c r="IQ431" s="69"/>
      <c r="IR431" s="69"/>
      <c r="IS431" s="69"/>
      <c r="IT431" s="69"/>
      <c r="IU431" s="69"/>
      <c r="IV431" s="69"/>
      <c r="IW431" s="69"/>
      <c r="IX431" s="69"/>
      <c r="IY431" s="69"/>
      <c r="IZ431" s="69"/>
      <c r="JA431" s="69"/>
      <c r="JB431" s="69"/>
      <c r="JC431" s="69"/>
      <c r="JD431" s="69"/>
      <c r="JE431" s="69"/>
      <c r="JF431" s="69"/>
      <c r="JG431" s="69"/>
      <c r="JH431" s="69"/>
      <c r="JI431" s="69"/>
      <c r="JJ431" s="69"/>
      <c r="JK431" s="69"/>
      <c r="JL431" s="69"/>
      <c r="JM431" s="69"/>
      <c r="JN431" s="69"/>
      <c r="JO431" s="69"/>
      <c r="JP431" s="69"/>
      <c r="JQ431" s="69"/>
      <c r="JR431" s="69"/>
      <c r="JS431" s="69"/>
      <c r="JT431" s="69"/>
      <c r="JU431" s="69"/>
      <c r="JV431" s="69"/>
      <c r="JW431" s="69"/>
      <c r="JX431" s="69"/>
      <c r="JY431" s="69"/>
      <c r="JZ431" s="69"/>
      <c r="KA431" s="69"/>
      <c r="KB431" s="69"/>
      <c r="KC431" s="69"/>
      <c r="KD431" s="69"/>
      <c r="KE431" s="69"/>
      <c r="KF431" s="69"/>
      <c r="KG431" s="69"/>
      <c r="KH431" s="69"/>
      <c r="KI431" s="69"/>
      <c r="KJ431" s="69"/>
      <c r="KK431" s="69"/>
      <c r="KL431" s="69"/>
      <c r="KM431" s="69"/>
      <c r="KN431" s="69"/>
      <c r="KO431" s="69"/>
      <c r="KP431" s="69"/>
      <c r="KQ431" s="69"/>
      <c r="KR431" s="69"/>
      <c r="KS431" s="69"/>
      <c r="KT431" s="69"/>
      <c r="KU431" s="69"/>
      <c r="KV431" s="69"/>
      <c r="KW431" s="69"/>
      <c r="KX431" s="69"/>
      <c r="KY431" s="69"/>
      <c r="KZ431" s="69"/>
      <c r="LA431" s="69"/>
      <c r="LB431" s="69"/>
      <c r="LC431" s="69"/>
      <c r="LD431" s="69"/>
      <c r="LE431" s="69"/>
      <c r="LF431" s="69"/>
      <c r="LG431" s="69"/>
      <c r="LH431" s="69"/>
      <c r="LI431" s="69"/>
      <c r="LJ431" s="69"/>
      <c r="LK431" s="69"/>
      <c r="LL431" s="69"/>
      <c r="LM431" s="69"/>
      <c r="LN431" s="69"/>
      <c r="LO431" s="69"/>
      <c r="LP431" s="69"/>
      <c r="LQ431" s="69"/>
      <c r="LR431" s="69"/>
      <c r="LS431" s="69"/>
      <c r="LT431" s="69"/>
      <c r="LU431" s="69"/>
      <c r="LV431" s="69"/>
      <c r="LW431" s="69"/>
      <c r="LX431" s="69"/>
      <c r="LY431" s="69"/>
      <c r="LZ431" s="69"/>
      <c r="MA431" s="69"/>
      <c r="MB431" s="69"/>
      <c r="MC431" s="69"/>
      <c r="MD431" s="69"/>
      <c r="ME431" s="69"/>
      <c r="MF431" s="69"/>
      <c r="MG431" s="69"/>
      <c r="MH431" s="69"/>
      <c r="MI431" s="69"/>
      <c r="MJ431" s="69"/>
      <c r="MK431" s="69"/>
      <c r="ML431" s="69"/>
      <c r="MM431" s="69"/>
      <c r="MN431" s="69"/>
      <c r="MO431" s="69"/>
      <c r="MP431" s="69"/>
      <c r="MQ431" s="69"/>
      <c r="MR431" s="69"/>
      <c r="MS431" s="69"/>
      <c r="MT431" s="69"/>
      <c r="MU431" s="69"/>
      <c r="MV431" s="69"/>
      <c r="MW431" s="69"/>
      <c r="MX431" s="69"/>
      <c r="MY431" s="69"/>
      <c r="MZ431" s="69"/>
      <c r="NA431" s="69"/>
      <c r="NB431" s="69"/>
      <c r="NC431" s="69"/>
      <c r="ND431" s="69"/>
      <c r="NE431" s="69"/>
      <c r="NF431" s="69"/>
      <c r="NG431" s="69"/>
      <c r="NH431" s="69"/>
      <c r="NI431" s="69"/>
      <c r="NJ431" s="69"/>
      <c r="NK431" s="69"/>
      <c r="NL431" s="69"/>
      <c r="NM431" s="69"/>
      <c r="NN431" s="69"/>
      <c r="NO431" s="69"/>
      <c r="NP431" s="69"/>
      <c r="NQ431" s="69"/>
      <c r="NR431" s="69"/>
      <c r="NS431" s="69"/>
      <c r="NT431" s="69"/>
      <c r="NU431" s="69"/>
      <c r="NV431" s="69"/>
      <c r="NW431" s="69"/>
      <c r="NX431" s="69"/>
      <c r="NY431" s="69"/>
      <c r="NZ431" s="69"/>
      <c r="OA431" s="69"/>
      <c r="OB431" s="69"/>
      <c r="OC431" s="69"/>
      <c r="OD431" s="69"/>
      <c r="OE431" s="69"/>
      <c r="OF431" s="69"/>
      <c r="OG431" s="69"/>
      <c r="OH431" s="69"/>
      <c r="OI431" s="69"/>
      <c r="OJ431" s="69"/>
      <c r="OK431" s="69"/>
      <c r="OL431" s="69"/>
      <c r="OM431" s="69"/>
      <c r="ON431" s="69"/>
      <c r="OO431" s="69"/>
      <c r="OP431" s="69"/>
      <c r="OQ431" s="69"/>
      <c r="OR431" s="69"/>
      <c r="OS431" s="69"/>
      <c r="OT431" s="69"/>
      <c r="OU431" s="69"/>
      <c r="OV431" s="69"/>
      <c r="OW431" s="69"/>
      <c r="OX431" s="69"/>
      <c r="OY431" s="69"/>
      <c r="OZ431" s="69"/>
      <c r="PA431" s="69"/>
      <c r="PB431" s="69"/>
      <c r="PC431" s="69"/>
    </row>
    <row r="432" spans="8:419" s="68" customFormat="1" ht="127.5" customHeight="1" x14ac:dyDescent="0.35">
      <c r="H432" s="69"/>
      <c r="I432" s="69"/>
      <c r="J432" s="69"/>
      <c r="K432" s="69"/>
      <c r="L432" s="69"/>
      <c r="M432" s="69"/>
      <c r="N432" s="69"/>
      <c r="O432" s="69"/>
      <c r="P432" s="69"/>
      <c r="Q432" s="69"/>
      <c r="R432" s="69"/>
      <c r="S432" s="69"/>
      <c r="T432" s="69"/>
      <c r="U432" s="69"/>
      <c r="V432" s="69"/>
      <c r="W432" s="69"/>
      <c r="X432" s="69"/>
      <c r="Y432" s="69"/>
      <c r="Z432" s="69"/>
      <c r="AA432" s="69"/>
      <c r="AB432" s="69"/>
      <c r="AC432" s="69"/>
      <c r="AD432" s="69"/>
      <c r="AE432" s="69"/>
      <c r="AF432" s="69"/>
      <c r="AG432" s="69"/>
      <c r="AH432" s="69"/>
      <c r="AI432" s="69"/>
      <c r="AJ432" s="69"/>
      <c r="AK432" s="69"/>
      <c r="AL432" s="69"/>
      <c r="AM432" s="69"/>
      <c r="AN432" s="69"/>
      <c r="AO432" s="69"/>
      <c r="AP432" s="69"/>
      <c r="AQ432" s="69"/>
      <c r="AR432" s="69"/>
      <c r="AS432" s="69"/>
      <c r="AT432" s="69"/>
      <c r="AU432" s="69"/>
      <c r="AV432" s="69"/>
      <c r="AW432" s="69"/>
      <c r="AX432" s="69"/>
      <c r="AY432" s="69"/>
      <c r="AZ432" s="69"/>
      <c r="BA432" s="69"/>
      <c r="BB432" s="69"/>
      <c r="BC432" s="69"/>
      <c r="BD432" s="69"/>
      <c r="BE432" s="69"/>
      <c r="BF432" s="69"/>
      <c r="BG432" s="69"/>
      <c r="BH432" s="69"/>
      <c r="BI432" s="69"/>
      <c r="BJ432" s="69"/>
      <c r="BK432" s="69"/>
      <c r="BL432" s="69"/>
      <c r="BM432" s="69"/>
      <c r="BN432" s="69"/>
      <c r="BO432" s="69"/>
      <c r="BP432" s="69"/>
      <c r="BQ432" s="69"/>
      <c r="BR432" s="69"/>
      <c r="BS432" s="69"/>
      <c r="BT432" s="69"/>
      <c r="BU432" s="69"/>
      <c r="BV432" s="69"/>
      <c r="BW432" s="69"/>
      <c r="BX432" s="69"/>
      <c r="BY432" s="69"/>
      <c r="BZ432" s="69"/>
      <c r="CA432" s="69"/>
      <c r="CB432" s="69"/>
      <c r="CC432" s="69"/>
      <c r="CD432" s="69"/>
      <c r="CE432" s="69"/>
      <c r="CF432" s="69"/>
      <c r="CG432" s="69"/>
      <c r="CH432" s="69"/>
      <c r="CI432" s="69"/>
      <c r="CJ432" s="69"/>
      <c r="CK432" s="69"/>
      <c r="CL432" s="69"/>
      <c r="CM432" s="69"/>
      <c r="CN432" s="69"/>
      <c r="CO432" s="69"/>
      <c r="CP432" s="69"/>
      <c r="CQ432" s="69"/>
      <c r="CR432" s="69"/>
      <c r="CS432" s="69"/>
      <c r="CT432" s="69"/>
      <c r="CU432" s="69"/>
      <c r="CV432" s="69"/>
      <c r="CW432" s="69"/>
      <c r="CX432" s="69"/>
      <c r="CY432" s="69"/>
      <c r="CZ432" s="69"/>
      <c r="DA432" s="69"/>
      <c r="DB432" s="69"/>
      <c r="DC432" s="69"/>
      <c r="DD432" s="69"/>
      <c r="DE432" s="69"/>
      <c r="DF432" s="69"/>
      <c r="DG432" s="69"/>
      <c r="DH432" s="69"/>
      <c r="DI432" s="69"/>
      <c r="DJ432" s="69"/>
      <c r="DK432" s="69"/>
      <c r="DL432" s="69"/>
      <c r="DM432" s="69"/>
      <c r="DN432" s="69"/>
      <c r="DO432" s="69"/>
      <c r="DP432" s="69"/>
      <c r="DQ432" s="69"/>
      <c r="DR432" s="69"/>
      <c r="DS432" s="69"/>
      <c r="DT432" s="69"/>
      <c r="DU432" s="69"/>
      <c r="DV432" s="69"/>
      <c r="DW432" s="69"/>
      <c r="DX432" s="69"/>
      <c r="DY432" s="69"/>
      <c r="DZ432" s="69"/>
      <c r="EA432" s="69"/>
      <c r="EB432" s="69"/>
      <c r="EC432" s="69"/>
      <c r="ED432" s="69"/>
      <c r="EE432" s="69"/>
      <c r="EF432" s="69"/>
      <c r="EG432" s="69"/>
      <c r="EH432" s="69"/>
      <c r="EI432" s="69"/>
      <c r="EJ432" s="69"/>
      <c r="EK432" s="69"/>
      <c r="EL432" s="69"/>
      <c r="EM432" s="69"/>
      <c r="EN432" s="69"/>
      <c r="EO432" s="69"/>
      <c r="EP432" s="69"/>
      <c r="EQ432" s="69"/>
      <c r="ER432" s="69"/>
      <c r="ES432" s="69"/>
      <c r="ET432" s="69"/>
      <c r="EU432" s="69"/>
      <c r="EV432" s="69"/>
      <c r="EW432" s="69"/>
      <c r="EX432" s="69"/>
      <c r="EY432" s="69"/>
      <c r="EZ432" s="69"/>
      <c r="FA432" s="69"/>
      <c r="FB432" s="69"/>
      <c r="FC432" s="69"/>
      <c r="FD432" s="69"/>
      <c r="FE432" s="69"/>
      <c r="FF432" s="69"/>
      <c r="FG432" s="69"/>
      <c r="FH432" s="69"/>
      <c r="FI432" s="69"/>
      <c r="FJ432" s="69"/>
      <c r="FK432" s="69"/>
      <c r="FL432" s="69"/>
      <c r="FM432" s="69"/>
      <c r="FN432" s="69"/>
      <c r="FO432" s="69"/>
      <c r="FP432" s="69"/>
      <c r="FQ432" s="69"/>
      <c r="FR432" s="69"/>
      <c r="FS432" s="69"/>
      <c r="FT432" s="69"/>
      <c r="FU432" s="69"/>
      <c r="FV432" s="69"/>
      <c r="FW432" s="69"/>
      <c r="FX432" s="69"/>
      <c r="FY432" s="69"/>
      <c r="FZ432" s="69"/>
      <c r="GA432" s="69"/>
      <c r="GB432" s="69"/>
      <c r="GC432" s="69"/>
      <c r="GD432" s="69"/>
      <c r="GE432" s="69"/>
      <c r="GF432" s="69"/>
      <c r="GG432" s="69"/>
      <c r="GH432" s="69"/>
      <c r="GI432" s="69"/>
      <c r="GJ432" s="69"/>
      <c r="GK432" s="69"/>
      <c r="GL432" s="69"/>
      <c r="GM432" s="69"/>
      <c r="GN432" s="69"/>
      <c r="GO432" s="69"/>
      <c r="GP432" s="69"/>
      <c r="GQ432" s="69"/>
      <c r="GR432" s="69"/>
      <c r="GS432" s="69"/>
      <c r="GT432" s="69"/>
      <c r="GU432" s="69"/>
      <c r="GV432" s="69"/>
      <c r="GW432" s="69"/>
      <c r="GX432" s="69"/>
      <c r="GY432" s="69"/>
      <c r="GZ432" s="69"/>
      <c r="HA432" s="69"/>
      <c r="HB432" s="69"/>
      <c r="HC432" s="69"/>
      <c r="HD432" s="69"/>
      <c r="HE432" s="69"/>
      <c r="HF432" s="69"/>
      <c r="HG432" s="69"/>
      <c r="HH432" s="69"/>
      <c r="HI432" s="69"/>
      <c r="HJ432" s="69"/>
      <c r="HK432" s="69"/>
      <c r="HL432" s="69"/>
      <c r="HM432" s="69"/>
      <c r="HN432" s="69"/>
      <c r="HO432" s="69"/>
      <c r="HP432" s="69"/>
      <c r="HQ432" s="69"/>
      <c r="HR432" s="69"/>
      <c r="HS432" s="69"/>
      <c r="HT432" s="69"/>
      <c r="HU432" s="69"/>
      <c r="HV432" s="69"/>
      <c r="HW432" s="69"/>
      <c r="HX432" s="69"/>
      <c r="HY432" s="69"/>
      <c r="HZ432" s="69"/>
      <c r="IA432" s="69"/>
      <c r="IB432" s="69"/>
      <c r="IC432" s="69"/>
      <c r="ID432" s="69"/>
      <c r="IE432" s="69"/>
      <c r="IF432" s="69"/>
      <c r="IG432" s="69"/>
      <c r="IH432" s="69"/>
      <c r="II432" s="69"/>
      <c r="IJ432" s="69"/>
      <c r="IK432" s="69"/>
      <c r="IL432" s="69"/>
      <c r="IM432" s="69"/>
      <c r="IN432" s="69"/>
      <c r="IO432" s="69"/>
      <c r="IP432" s="69"/>
      <c r="IQ432" s="69"/>
      <c r="IR432" s="69"/>
      <c r="IS432" s="69"/>
      <c r="IT432" s="69"/>
      <c r="IU432" s="69"/>
      <c r="IV432" s="69"/>
      <c r="IW432" s="69"/>
      <c r="IX432" s="69"/>
      <c r="IY432" s="69"/>
      <c r="IZ432" s="69"/>
      <c r="JA432" s="69"/>
      <c r="JB432" s="69"/>
      <c r="JC432" s="69"/>
      <c r="JD432" s="69"/>
      <c r="JE432" s="69"/>
      <c r="JF432" s="69"/>
      <c r="JG432" s="69"/>
      <c r="JH432" s="69"/>
      <c r="JI432" s="69"/>
      <c r="JJ432" s="69"/>
      <c r="JK432" s="69"/>
      <c r="JL432" s="69"/>
      <c r="JM432" s="69"/>
      <c r="JN432" s="69"/>
      <c r="JO432" s="69"/>
      <c r="JP432" s="69"/>
      <c r="JQ432" s="69"/>
      <c r="JR432" s="69"/>
      <c r="JS432" s="69"/>
      <c r="JT432" s="69"/>
      <c r="JU432" s="69"/>
      <c r="JV432" s="69"/>
      <c r="JW432" s="69"/>
      <c r="JX432" s="69"/>
      <c r="JY432" s="69"/>
      <c r="JZ432" s="69"/>
      <c r="KA432" s="69"/>
      <c r="KB432" s="69"/>
      <c r="KC432" s="69"/>
      <c r="KD432" s="69"/>
      <c r="KE432" s="69"/>
      <c r="KF432" s="69"/>
      <c r="KG432" s="69"/>
      <c r="KH432" s="69"/>
      <c r="KI432" s="69"/>
      <c r="KJ432" s="69"/>
      <c r="KK432" s="69"/>
      <c r="KL432" s="69"/>
      <c r="KM432" s="69"/>
      <c r="KN432" s="69"/>
      <c r="KO432" s="69"/>
      <c r="KP432" s="69"/>
      <c r="KQ432" s="69"/>
      <c r="KR432" s="69"/>
      <c r="KS432" s="69"/>
      <c r="KT432" s="69"/>
      <c r="KU432" s="69"/>
      <c r="KV432" s="69"/>
      <c r="KW432" s="69"/>
      <c r="KX432" s="69"/>
      <c r="KY432" s="69"/>
      <c r="KZ432" s="69"/>
      <c r="LA432" s="69"/>
      <c r="LB432" s="69"/>
      <c r="LC432" s="69"/>
      <c r="LD432" s="69"/>
      <c r="LE432" s="69"/>
      <c r="LF432" s="69"/>
      <c r="LG432" s="69"/>
      <c r="LH432" s="69"/>
      <c r="LI432" s="69"/>
      <c r="LJ432" s="69"/>
      <c r="LK432" s="69"/>
      <c r="LL432" s="69"/>
      <c r="LM432" s="69"/>
      <c r="LN432" s="69"/>
      <c r="LO432" s="69"/>
      <c r="LP432" s="69"/>
      <c r="LQ432" s="69"/>
      <c r="LR432" s="69"/>
      <c r="LS432" s="69"/>
      <c r="LT432" s="69"/>
      <c r="LU432" s="69"/>
      <c r="LV432" s="69"/>
      <c r="LW432" s="69"/>
      <c r="LX432" s="69"/>
      <c r="LY432" s="69"/>
      <c r="LZ432" s="69"/>
      <c r="MA432" s="69"/>
      <c r="MB432" s="69"/>
      <c r="MC432" s="69"/>
      <c r="MD432" s="69"/>
      <c r="ME432" s="69"/>
      <c r="MF432" s="69"/>
      <c r="MG432" s="69"/>
      <c r="MH432" s="69"/>
      <c r="MI432" s="69"/>
      <c r="MJ432" s="69"/>
      <c r="MK432" s="69"/>
      <c r="ML432" s="69"/>
      <c r="MM432" s="69"/>
      <c r="MN432" s="69"/>
      <c r="MO432" s="69"/>
      <c r="MP432" s="69"/>
      <c r="MQ432" s="69"/>
      <c r="MR432" s="69"/>
      <c r="MS432" s="69"/>
      <c r="MT432" s="69"/>
      <c r="MU432" s="69"/>
      <c r="MV432" s="69"/>
      <c r="MW432" s="69"/>
      <c r="MX432" s="69"/>
      <c r="MY432" s="69"/>
      <c r="MZ432" s="69"/>
      <c r="NA432" s="69"/>
      <c r="NB432" s="69"/>
      <c r="NC432" s="69"/>
      <c r="ND432" s="69"/>
      <c r="NE432" s="69"/>
      <c r="NF432" s="69"/>
      <c r="NG432" s="69"/>
      <c r="NH432" s="69"/>
      <c r="NI432" s="69"/>
      <c r="NJ432" s="69"/>
      <c r="NK432" s="69"/>
      <c r="NL432" s="69"/>
      <c r="NM432" s="69"/>
      <c r="NN432" s="69"/>
      <c r="NO432" s="69"/>
      <c r="NP432" s="69"/>
      <c r="NQ432" s="69"/>
      <c r="NR432" s="69"/>
      <c r="NS432" s="69"/>
      <c r="NT432" s="69"/>
      <c r="NU432" s="69"/>
      <c r="NV432" s="69"/>
      <c r="NW432" s="69"/>
      <c r="NX432" s="69"/>
      <c r="NY432" s="69"/>
      <c r="NZ432" s="69"/>
      <c r="OA432" s="69"/>
      <c r="OB432" s="69"/>
      <c r="OC432" s="69"/>
      <c r="OD432" s="69"/>
      <c r="OE432" s="69"/>
      <c r="OF432" s="69"/>
      <c r="OG432" s="69"/>
      <c r="OH432" s="69"/>
      <c r="OI432" s="69"/>
      <c r="OJ432" s="69"/>
      <c r="OK432" s="69"/>
      <c r="OL432" s="69"/>
      <c r="OM432" s="69"/>
      <c r="ON432" s="69"/>
      <c r="OO432" s="69"/>
      <c r="OP432" s="69"/>
      <c r="OQ432" s="69"/>
      <c r="OR432" s="69"/>
      <c r="OS432" s="69"/>
      <c r="OT432" s="69"/>
      <c r="OU432" s="69"/>
      <c r="OV432" s="69"/>
      <c r="OW432" s="69"/>
      <c r="OX432" s="69"/>
      <c r="OY432" s="69"/>
      <c r="OZ432" s="69"/>
      <c r="PA432" s="69"/>
      <c r="PB432" s="69"/>
      <c r="PC432" s="69"/>
    </row>
    <row r="433" spans="8:419" s="68" customFormat="1" ht="127.5" customHeight="1" x14ac:dyDescent="0.35">
      <c r="H433" s="69"/>
      <c r="I433" s="69"/>
      <c r="J433" s="69"/>
      <c r="K433" s="69"/>
      <c r="L433" s="69"/>
      <c r="M433" s="69"/>
      <c r="N433" s="69"/>
      <c r="O433" s="69"/>
      <c r="P433" s="69"/>
      <c r="Q433" s="69"/>
      <c r="R433" s="69"/>
      <c r="S433" s="69"/>
      <c r="T433" s="69"/>
      <c r="U433" s="69"/>
      <c r="V433" s="69"/>
      <c r="W433" s="69"/>
      <c r="X433" s="69"/>
      <c r="Y433" s="69"/>
      <c r="Z433" s="69"/>
      <c r="AA433" s="69"/>
      <c r="AB433" s="69"/>
      <c r="AC433" s="69"/>
      <c r="AD433" s="69"/>
      <c r="AE433" s="69"/>
      <c r="AF433" s="69"/>
      <c r="AG433" s="69"/>
      <c r="AH433" s="69"/>
      <c r="AI433" s="69"/>
      <c r="AJ433" s="69"/>
      <c r="AK433" s="69"/>
      <c r="AL433" s="69"/>
      <c r="AM433" s="69"/>
      <c r="AN433" s="69"/>
      <c r="AO433" s="69"/>
      <c r="AP433" s="69"/>
      <c r="AQ433" s="69"/>
      <c r="AR433" s="69"/>
      <c r="AS433" s="69"/>
      <c r="AT433" s="69"/>
      <c r="AU433" s="69"/>
      <c r="AV433" s="69"/>
      <c r="AW433" s="69"/>
      <c r="AX433" s="69"/>
      <c r="AY433" s="69"/>
      <c r="AZ433" s="69"/>
      <c r="BA433" s="69"/>
      <c r="BB433" s="69"/>
      <c r="BC433" s="69"/>
      <c r="BD433" s="69"/>
      <c r="BE433" s="69"/>
      <c r="BF433" s="69"/>
      <c r="BG433" s="69"/>
      <c r="BH433" s="69"/>
      <c r="BI433" s="69"/>
      <c r="BJ433" s="69"/>
      <c r="BK433" s="69"/>
      <c r="BL433" s="69"/>
      <c r="BM433" s="69"/>
      <c r="BN433" s="69"/>
      <c r="BO433" s="69"/>
      <c r="BP433" s="69"/>
      <c r="BQ433" s="69"/>
      <c r="BR433" s="69"/>
      <c r="BS433" s="69"/>
      <c r="BT433" s="69"/>
      <c r="BU433" s="69"/>
      <c r="BV433" s="69"/>
      <c r="BW433" s="69"/>
      <c r="BX433" s="69"/>
      <c r="BY433" s="69"/>
      <c r="BZ433" s="69"/>
      <c r="CA433" s="69"/>
      <c r="CB433" s="69"/>
      <c r="CC433" s="69"/>
      <c r="CD433" s="69"/>
      <c r="CE433" s="69"/>
      <c r="CF433" s="69"/>
      <c r="CG433" s="69"/>
      <c r="CH433" s="69"/>
      <c r="CI433" s="69"/>
      <c r="CJ433" s="69"/>
      <c r="CK433" s="69"/>
      <c r="CL433" s="69"/>
      <c r="CM433" s="69"/>
      <c r="CN433" s="69"/>
      <c r="CO433" s="69"/>
      <c r="CP433" s="69"/>
      <c r="CQ433" s="69"/>
      <c r="CR433" s="69"/>
      <c r="CS433" s="69"/>
      <c r="CT433" s="69"/>
      <c r="CU433" s="69"/>
      <c r="CV433" s="69"/>
      <c r="CW433" s="69"/>
      <c r="CX433" s="69"/>
      <c r="CY433" s="69"/>
      <c r="CZ433" s="69"/>
      <c r="DA433" s="69"/>
      <c r="DB433" s="69"/>
      <c r="DC433" s="69"/>
      <c r="DD433" s="69"/>
      <c r="DE433" s="69"/>
      <c r="DF433" s="69"/>
      <c r="DG433" s="69"/>
      <c r="DH433" s="69"/>
      <c r="DI433" s="69"/>
      <c r="DJ433" s="69"/>
      <c r="DK433" s="69"/>
      <c r="DL433" s="69"/>
      <c r="DM433" s="69"/>
      <c r="DN433" s="69"/>
      <c r="DO433" s="69"/>
      <c r="DP433" s="69"/>
      <c r="DQ433" s="69"/>
      <c r="DR433" s="69"/>
      <c r="DS433" s="69"/>
      <c r="DT433" s="69"/>
      <c r="DU433" s="69"/>
      <c r="DV433" s="69"/>
      <c r="DW433" s="69"/>
      <c r="DX433" s="69"/>
      <c r="DY433" s="69"/>
      <c r="DZ433" s="69"/>
      <c r="EA433" s="69"/>
      <c r="EB433" s="69"/>
      <c r="EC433" s="69"/>
      <c r="ED433" s="69"/>
      <c r="EE433" s="69"/>
      <c r="EF433" s="69"/>
      <c r="EG433" s="69"/>
      <c r="EH433" s="69"/>
      <c r="EI433" s="69"/>
      <c r="EJ433" s="69"/>
      <c r="EK433" s="69"/>
      <c r="EL433" s="69"/>
      <c r="EM433" s="69"/>
      <c r="EN433" s="69"/>
      <c r="EO433" s="69"/>
      <c r="EP433" s="69"/>
      <c r="EQ433" s="69"/>
      <c r="ER433" s="69"/>
      <c r="ES433" s="69"/>
      <c r="ET433" s="69"/>
      <c r="EU433" s="69"/>
      <c r="EV433" s="69"/>
      <c r="EW433" s="69"/>
      <c r="EX433" s="69"/>
      <c r="EY433" s="69"/>
      <c r="EZ433" s="69"/>
      <c r="FA433" s="69"/>
      <c r="FB433" s="69"/>
      <c r="FC433" s="69"/>
      <c r="FD433" s="69"/>
      <c r="FE433" s="69"/>
      <c r="FF433" s="69"/>
      <c r="FG433" s="69"/>
      <c r="FH433" s="69"/>
      <c r="FI433" s="69"/>
      <c r="FJ433" s="69"/>
      <c r="FK433" s="69"/>
      <c r="FL433" s="69"/>
      <c r="FM433" s="69"/>
      <c r="FN433" s="69"/>
      <c r="FO433" s="69"/>
      <c r="FP433" s="69"/>
      <c r="FQ433" s="69"/>
      <c r="FR433" s="69"/>
      <c r="FS433" s="69"/>
      <c r="FT433" s="69"/>
      <c r="FU433" s="69"/>
      <c r="FV433" s="69"/>
      <c r="FW433" s="69"/>
      <c r="FX433" s="69"/>
      <c r="FY433" s="69"/>
      <c r="FZ433" s="69"/>
      <c r="GA433" s="69"/>
      <c r="GB433" s="69"/>
      <c r="GC433" s="69"/>
      <c r="GD433" s="69"/>
      <c r="GE433" s="69"/>
      <c r="GF433" s="69"/>
      <c r="GG433" s="69"/>
      <c r="GH433" s="69"/>
      <c r="GI433" s="69"/>
      <c r="GJ433" s="69"/>
      <c r="GK433" s="69"/>
      <c r="GL433" s="69"/>
      <c r="GM433" s="69"/>
      <c r="GN433" s="69"/>
      <c r="GO433" s="69"/>
      <c r="GP433" s="69"/>
      <c r="GQ433" s="69"/>
      <c r="GR433" s="69"/>
      <c r="GS433" s="69"/>
      <c r="GT433" s="69"/>
      <c r="GU433" s="69"/>
      <c r="GV433" s="69"/>
      <c r="GW433" s="69"/>
      <c r="GX433" s="69"/>
      <c r="GY433" s="69"/>
      <c r="GZ433" s="69"/>
      <c r="HA433" s="69"/>
      <c r="HB433" s="69"/>
      <c r="HC433" s="69"/>
      <c r="HD433" s="69"/>
      <c r="HE433" s="69"/>
      <c r="HF433" s="69"/>
      <c r="HG433" s="69"/>
      <c r="HH433" s="69"/>
      <c r="HI433" s="69"/>
      <c r="HJ433" s="69"/>
      <c r="HK433" s="69"/>
      <c r="HL433" s="69"/>
      <c r="HM433" s="69"/>
      <c r="HN433" s="69"/>
      <c r="HO433" s="69"/>
      <c r="HP433" s="69"/>
      <c r="HQ433" s="69"/>
      <c r="HR433" s="69"/>
      <c r="HS433" s="69"/>
      <c r="HT433" s="69"/>
      <c r="HU433" s="69"/>
      <c r="HV433" s="69"/>
      <c r="HW433" s="69"/>
      <c r="HX433" s="69"/>
      <c r="HY433" s="69"/>
      <c r="HZ433" s="69"/>
      <c r="IA433" s="69"/>
      <c r="IB433" s="69"/>
      <c r="IC433" s="69"/>
      <c r="ID433" s="69"/>
      <c r="IE433" s="69"/>
      <c r="IF433" s="69"/>
      <c r="IG433" s="69"/>
      <c r="IH433" s="69"/>
      <c r="II433" s="69"/>
      <c r="IJ433" s="69"/>
      <c r="IK433" s="69"/>
      <c r="IL433" s="69"/>
      <c r="IM433" s="69"/>
      <c r="IN433" s="69"/>
      <c r="IO433" s="69"/>
      <c r="IP433" s="69"/>
      <c r="IQ433" s="69"/>
      <c r="IR433" s="69"/>
      <c r="IS433" s="69"/>
      <c r="IT433" s="69"/>
      <c r="IU433" s="69"/>
      <c r="IV433" s="69"/>
      <c r="IW433" s="69"/>
      <c r="IX433" s="69"/>
      <c r="IY433" s="69"/>
      <c r="IZ433" s="69"/>
      <c r="JA433" s="69"/>
      <c r="JB433" s="69"/>
      <c r="JC433" s="69"/>
      <c r="JD433" s="69"/>
      <c r="JE433" s="69"/>
      <c r="JF433" s="69"/>
      <c r="JG433" s="69"/>
      <c r="JH433" s="69"/>
      <c r="JI433" s="69"/>
      <c r="JJ433" s="69"/>
      <c r="JK433" s="69"/>
      <c r="JL433" s="69"/>
      <c r="JM433" s="69"/>
      <c r="JN433" s="69"/>
      <c r="JO433" s="69"/>
      <c r="JP433" s="69"/>
      <c r="JQ433" s="69"/>
      <c r="JR433" s="69"/>
      <c r="JS433" s="69"/>
      <c r="JT433" s="69"/>
      <c r="JU433" s="69"/>
      <c r="JV433" s="69"/>
      <c r="JW433" s="69"/>
      <c r="JX433" s="69"/>
      <c r="JY433" s="69"/>
      <c r="JZ433" s="69"/>
      <c r="KA433" s="69"/>
      <c r="KB433" s="69"/>
      <c r="KC433" s="69"/>
      <c r="KD433" s="69"/>
      <c r="KE433" s="69"/>
      <c r="KF433" s="69"/>
      <c r="KG433" s="69"/>
      <c r="KH433" s="69"/>
      <c r="KI433" s="69"/>
      <c r="KJ433" s="69"/>
      <c r="KK433" s="69"/>
      <c r="KL433" s="69"/>
      <c r="KM433" s="69"/>
      <c r="KN433" s="69"/>
      <c r="KO433" s="69"/>
      <c r="KP433" s="69"/>
      <c r="KQ433" s="69"/>
      <c r="KR433" s="69"/>
      <c r="KS433" s="69"/>
      <c r="KT433" s="69"/>
      <c r="KU433" s="69"/>
      <c r="KV433" s="69"/>
      <c r="KW433" s="69"/>
      <c r="KX433" s="69"/>
      <c r="KY433" s="69"/>
      <c r="KZ433" s="69"/>
      <c r="LA433" s="69"/>
      <c r="LB433" s="69"/>
      <c r="LC433" s="69"/>
      <c r="LD433" s="69"/>
      <c r="LE433" s="69"/>
      <c r="LF433" s="69"/>
      <c r="LG433" s="69"/>
      <c r="LH433" s="69"/>
      <c r="LI433" s="69"/>
      <c r="LJ433" s="69"/>
      <c r="LK433" s="69"/>
      <c r="LL433" s="69"/>
      <c r="LM433" s="69"/>
      <c r="LN433" s="69"/>
      <c r="LO433" s="69"/>
      <c r="LP433" s="69"/>
      <c r="LQ433" s="69"/>
      <c r="LR433" s="69"/>
      <c r="LS433" s="69"/>
      <c r="LT433" s="69"/>
      <c r="LU433" s="69"/>
      <c r="LV433" s="69"/>
      <c r="LW433" s="69"/>
      <c r="LX433" s="69"/>
      <c r="LY433" s="69"/>
      <c r="LZ433" s="69"/>
      <c r="MA433" s="69"/>
      <c r="MB433" s="69"/>
      <c r="MC433" s="69"/>
      <c r="MD433" s="69"/>
      <c r="ME433" s="69"/>
      <c r="MF433" s="69"/>
      <c r="MG433" s="69"/>
      <c r="MH433" s="69"/>
      <c r="MI433" s="69"/>
      <c r="MJ433" s="69"/>
      <c r="MK433" s="69"/>
      <c r="ML433" s="69"/>
      <c r="MM433" s="69"/>
      <c r="MN433" s="69"/>
      <c r="MO433" s="69"/>
      <c r="MP433" s="69"/>
      <c r="MQ433" s="69"/>
      <c r="MR433" s="69"/>
      <c r="MS433" s="69"/>
      <c r="MT433" s="69"/>
      <c r="MU433" s="69"/>
      <c r="MV433" s="69"/>
      <c r="MW433" s="69"/>
      <c r="MX433" s="69"/>
      <c r="MY433" s="69"/>
      <c r="MZ433" s="69"/>
      <c r="NA433" s="69"/>
      <c r="NB433" s="69"/>
      <c r="NC433" s="69"/>
      <c r="ND433" s="69"/>
      <c r="NE433" s="69"/>
      <c r="NF433" s="69"/>
      <c r="NG433" s="69"/>
      <c r="NH433" s="69"/>
      <c r="NI433" s="69"/>
      <c r="NJ433" s="69"/>
      <c r="NK433" s="69"/>
      <c r="NL433" s="69"/>
      <c r="NM433" s="69"/>
      <c r="NN433" s="69"/>
      <c r="NO433" s="69"/>
      <c r="NP433" s="69"/>
      <c r="NQ433" s="69"/>
      <c r="NR433" s="69"/>
      <c r="NS433" s="69"/>
      <c r="NT433" s="69"/>
      <c r="NU433" s="69"/>
      <c r="NV433" s="69"/>
      <c r="NW433" s="69"/>
      <c r="NX433" s="69"/>
      <c r="NY433" s="69"/>
      <c r="NZ433" s="69"/>
      <c r="OA433" s="69"/>
      <c r="OB433" s="69"/>
      <c r="OC433" s="69"/>
      <c r="OD433" s="69"/>
      <c r="OE433" s="69"/>
      <c r="OF433" s="69"/>
      <c r="OG433" s="69"/>
      <c r="OH433" s="69"/>
      <c r="OI433" s="69"/>
      <c r="OJ433" s="69"/>
      <c r="OK433" s="69"/>
      <c r="OL433" s="69"/>
      <c r="OM433" s="69"/>
      <c r="ON433" s="69"/>
      <c r="OO433" s="69"/>
      <c r="OP433" s="69"/>
      <c r="OQ433" s="69"/>
      <c r="OR433" s="69"/>
      <c r="OS433" s="69"/>
      <c r="OT433" s="69"/>
      <c r="OU433" s="69"/>
      <c r="OV433" s="69"/>
      <c r="OW433" s="69"/>
      <c r="OX433" s="69"/>
      <c r="OY433" s="69"/>
      <c r="OZ433" s="69"/>
      <c r="PA433" s="69"/>
      <c r="PB433" s="69"/>
      <c r="PC433" s="69"/>
    </row>
    <row r="434" spans="8:419" s="68" customFormat="1" ht="127.5" customHeight="1" x14ac:dyDescent="0.35">
      <c r="H434" s="69"/>
      <c r="I434" s="69"/>
      <c r="J434" s="69"/>
      <c r="K434" s="69"/>
      <c r="L434" s="69"/>
      <c r="M434" s="69"/>
      <c r="N434" s="69"/>
      <c r="O434" s="69"/>
      <c r="P434" s="69"/>
      <c r="Q434" s="69"/>
      <c r="R434" s="69"/>
      <c r="S434" s="69"/>
      <c r="T434" s="69"/>
      <c r="U434" s="69"/>
      <c r="V434" s="69"/>
      <c r="W434" s="69"/>
      <c r="X434" s="69"/>
      <c r="Y434" s="69"/>
      <c r="Z434" s="69"/>
      <c r="AA434" s="69"/>
      <c r="AB434" s="69"/>
      <c r="AC434" s="69"/>
      <c r="AD434" s="69"/>
      <c r="AE434" s="69"/>
      <c r="AF434" s="69"/>
      <c r="AG434" s="69"/>
      <c r="AH434" s="69"/>
      <c r="AI434" s="69"/>
      <c r="AJ434" s="69"/>
      <c r="AK434" s="69"/>
      <c r="AL434" s="69"/>
      <c r="AM434" s="69"/>
      <c r="AN434" s="69"/>
      <c r="AO434" s="69"/>
      <c r="AP434" s="69"/>
      <c r="AQ434" s="69"/>
      <c r="AR434" s="69"/>
      <c r="AS434" s="69"/>
      <c r="AT434" s="69"/>
      <c r="AU434" s="69"/>
      <c r="AV434" s="69"/>
      <c r="AW434" s="69"/>
      <c r="AX434" s="69"/>
      <c r="AY434" s="69"/>
      <c r="AZ434" s="69"/>
      <c r="BA434" s="69"/>
      <c r="BB434" s="69"/>
      <c r="BC434" s="69"/>
      <c r="BD434" s="69"/>
      <c r="BE434" s="69"/>
      <c r="BF434" s="69"/>
      <c r="BG434" s="69"/>
      <c r="BH434" s="69"/>
      <c r="BI434" s="69"/>
      <c r="BJ434" s="69"/>
      <c r="BK434" s="69"/>
      <c r="BL434" s="69"/>
      <c r="BM434" s="69"/>
      <c r="BN434" s="69"/>
      <c r="BO434" s="69"/>
      <c r="BP434" s="69"/>
      <c r="BQ434" s="69"/>
      <c r="BR434" s="69"/>
      <c r="BS434" s="69"/>
      <c r="BT434" s="69"/>
      <c r="BU434" s="69"/>
      <c r="BV434" s="69"/>
      <c r="BW434" s="69"/>
      <c r="BX434" s="69"/>
      <c r="BY434" s="69"/>
      <c r="BZ434" s="69"/>
      <c r="CA434" s="69"/>
      <c r="CB434" s="69"/>
      <c r="CC434" s="69"/>
      <c r="CD434" s="69"/>
      <c r="CE434" s="69"/>
      <c r="CF434" s="69"/>
      <c r="CG434" s="69"/>
      <c r="CH434" s="69"/>
      <c r="CI434" s="69"/>
      <c r="CJ434" s="69"/>
      <c r="CK434" s="69"/>
      <c r="CL434" s="69"/>
      <c r="CM434" s="69"/>
      <c r="CN434" s="69"/>
      <c r="CO434" s="69"/>
      <c r="CP434" s="69"/>
      <c r="CQ434" s="69"/>
      <c r="CR434" s="69"/>
      <c r="CS434" s="69"/>
      <c r="CT434" s="69"/>
      <c r="CU434" s="69"/>
      <c r="CV434" s="69"/>
      <c r="CW434" s="69"/>
      <c r="CX434" s="69"/>
      <c r="CY434" s="69"/>
      <c r="CZ434" s="69"/>
      <c r="DA434" s="69"/>
      <c r="DB434" s="69"/>
      <c r="DC434" s="69"/>
      <c r="DD434" s="69"/>
      <c r="DE434" s="69"/>
      <c r="DF434" s="69"/>
      <c r="DG434" s="69"/>
      <c r="DH434" s="69"/>
      <c r="DI434" s="69"/>
      <c r="DJ434" s="69"/>
      <c r="DK434" s="69"/>
      <c r="DL434" s="69"/>
      <c r="DM434" s="69"/>
      <c r="DN434" s="69"/>
      <c r="DO434" s="69"/>
      <c r="DP434" s="69"/>
      <c r="DQ434" s="69"/>
      <c r="DR434" s="69"/>
      <c r="DS434" s="69"/>
      <c r="DT434" s="69"/>
      <c r="DU434" s="69"/>
      <c r="DV434" s="69"/>
      <c r="DW434" s="69"/>
      <c r="DX434" s="69"/>
      <c r="DY434" s="69"/>
      <c r="DZ434" s="69"/>
      <c r="EA434" s="69"/>
      <c r="EB434" s="69"/>
      <c r="EC434" s="69"/>
      <c r="ED434" s="69"/>
      <c r="EE434" s="69"/>
      <c r="EF434" s="69"/>
      <c r="EG434" s="69"/>
      <c r="EH434" s="69"/>
      <c r="EI434" s="69"/>
      <c r="EJ434" s="69"/>
      <c r="EK434" s="69"/>
      <c r="EL434" s="69"/>
      <c r="EM434" s="69"/>
      <c r="EN434" s="69"/>
      <c r="EO434" s="69"/>
      <c r="EP434" s="69"/>
      <c r="EQ434" s="69"/>
      <c r="ER434" s="69"/>
      <c r="ES434" s="69"/>
      <c r="ET434" s="69"/>
      <c r="EU434" s="69"/>
      <c r="EV434" s="69"/>
      <c r="EW434" s="69"/>
      <c r="EX434" s="69"/>
      <c r="EY434" s="69"/>
      <c r="EZ434" s="69"/>
      <c r="FA434" s="69"/>
      <c r="FB434" s="69"/>
      <c r="FC434" s="69"/>
      <c r="FD434" s="69"/>
      <c r="FE434" s="69"/>
      <c r="FF434" s="69"/>
      <c r="FG434" s="69"/>
      <c r="FH434" s="69"/>
      <c r="FI434" s="69"/>
      <c r="FJ434" s="69"/>
      <c r="FK434" s="69"/>
      <c r="FL434" s="69"/>
      <c r="FM434" s="69"/>
      <c r="FN434" s="69"/>
      <c r="FO434" s="69"/>
      <c r="FP434" s="69"/>
      <c r="FQ434" s="69"/>
      <c r="FR434" s="69"/>
      <c r="FS434" s="69"/>
      <c r="FT434" s="69"/>
      <c r="FU434" s="69"/>
      <c r="FV434" s="69"/>
      <c r="FW434" s="69"/>
      <c r="FX434" s="69"/>
      <c r="FY434" s="69"/>
      <c r="FZ434" s="69"/>
      <c r="GA434" s="69"/>
      <c r="GB434" s="69"/>
      <c r="GC434" s="69"/>
      <c r="GD434" s="69"/>
      <c r="GE434" s="69"/>
      <c r="GF434" s="69"/>
      <c r="GG434" s="69"/>
      <c r="GH434" s="69"/>
      <c r="GI434" s="69"/>
      <c r="GJ434" s="69"/>
      <c r="GK434" s="69"/>
      <c r="GL434" s="69"/>
      <c r="GM434" s="69"/>
      <c r="GN434" s="69"/>
      <c r="GO434" s="69"/>
      <c r="GP434" s="69"/>
      <c r="GQ434" s="69"/>
      <c r="GR434" s="69"/>
      <c r="GS434" s="69"/>
      <c r="GT434" s="69"/>
      <c r="GU434" s="69"/>
      <c r="GV434" s="69"/>
      <c r="GW434" s="69"/>
      <c r="GX434" s="69"/>
      <c r="GY434" s="69"/>
      <c r="GZ434" s="69"/>
      <c r="HA434" s="69"/>
      <c r="HB434" s="69"/>
      <c r="HC434" s="69"/>
      <c r="HD434" s="69"/>
      <c r="HE434" s="69"/>
      <c r="HF434" s="69"/>
      <c r="HG434" s="69"/>
      <c r="HH434" s="69"/>
      <c r="HI434" s="69"/>
      <c r="HJ434" s="69"/>
      <c r="HK434" s="69"/>
      <c r="HL434" s="69"/>
      <c r="HM434" s="69"/>
      <c r="HN434" s="69"/>
      <c r="HO434" s="69"/>
      <c r="HP434" s="69"/>
      <c r="HQ434" s="69"/>
      <c r="HR434" s="69"/>
      <c r="HS434" s="69"/>
      <c r="HT434" s="69"/>
      <c r="HU434" s="69"/>
      <c r="HV434" s="69"/>
      <c r="HW434" s="69"/>
      <c r="HX434" s="69"/>
      <c r="HY434" s="69"/>
      <c r="HZ434" s="69"/>
      <c r="IA434" s="69"/>
      <c r="IB434" s="69"/>
      <c r="IC434" s="69"/>
      <c r="ID434" s="69"/>
      <c r="IE434" s="69"/>
      <c r="IF434" s="69"/>
      <c r="IG434" s="69"/>
      <c r="IH434" s="69"/>
      <c r="II434" s="69"/>
      <c r="IJ434" s="69"/>
      <c r="IK434" s="69"/>
      <c r="IL434" s="69"/>
      <c r="IM434" s="69"/>
      <c r="IN434" s="69"/>
      <c r="IO434" s="69"/>
      <c r="IP434" s="69"/>
      <c r="IQ434" s="69"/>
      <c r="IR434" s="69"/>
      <c r="IS434" s="69"/>
      <c r="IT434" s="69"/>
      <c r="IU434" s="69"/>
      <c r="IV434" s="69"/>
      <c r="IW434" s="69"/>
      <c r="IX434" s="69"/>
      <c r="IY434" s="69"/>
      <c r="IZ434" s="69"/>
      <c r="JA434" s="69"/>
      <c r="JB434" s="69"/>
      <c r="JC434" s="69"/>
      <c r="JD434" s="69"/>
      <c r="JE434" s="69"/>
      <c r="JF434" s="69"/>
      <c r="JG434" s="69"/>
      <c r="JH434" s="69"/>
      <c r="JI434" s="69"/>
      <c r="JJ434" s="69"/>
      <c r="JK434" s="69"/>
      <c r="JL434" s="69"/>
      <c r="JM434" s="69"/>
      <c r="JN434" s="69"/>
      <c r="JO434" s="69"/>
      <c r="JP434" s="69"/>
      <c r="JQ434" s="69"/>
      <c r="JR434" s="69"/>
      <c r="JS434" s="69"/>
      <c r="JT434" s="69"/>
      <c r="JU434" s="69"/>
      <c r="JV434" s="69"/>
      <c r="JW434" s="69"/>
      <c r="JX434" s="69"/>
      <c r="JY434" s="69"/>
      <c r="JZ434" s="69"/>
      <c r="KA434" s="69"/>
      <c r="KB434" s="69"/>
      <c r="KC434" s="69"/>
      <c r="KD434" s="69"/>
      <c r="KE434" s="69"/>
      <c r="KF434" s="69"/>
      <c r="KG434" s="69"/>
      <c r="KH434" s="69"/>
      <c r="KI434" s="69"/>
      <c r="KJ434" s="69"/>
      <c r="KK434" s="69"/>
      <c r="KL434" s="69"/>
      <c r="KM434" s="69"/>
      <c r="KN434" s="69"/>
      <c r="KO434" s="69"/>
      <c r="KP434" s="69"/>
      <c r="KQ434" s="69"/>
      <c r="KR434" s="69"/>
      <c r="KS434" s="69"/>
      <c r="KT434" s="69"/>
      <c r="KU434" s="69"/>
      <c r="KV434" s="69"/>
      <c r="KW434" s="69"/>
      <c r="KX434" s="69"/>
      <c r="KY434" s="69"/>
      <c r="KZ434" s="69"/>
      <c r="LA434" s="69"/>
      <c r="LB434" s="69"/>
      <c r="LC434" s="69"/>
      <c r="LD434" s="69"/>
      <c r="LE434" s="69"/>
      <c r="LF434" s="69"/>
      <c r="LG434" s="69"/>
      <c r="LH434" s="69"/>
      <c r="LI434" s="69"/>
      <c r="LJ434" s="69"/>
      <c r="LK434" s="69"/>
      <c r="LL434" s="69"/>
      <c r="LM434" s="69"/>
      <c r="LN434" s="69"/>
      <c r="LO434" s="69"/>
      <c r="LP434" s="69"/>
      <c r="LQ434" s="69"/>
      <c r="LR434" s="69"/>
      <c r="LS434" s="69"/>
      <c r="LT434" s="69"/>
      <c r="LU434" s="69"/>
      <c r="LV434" s="69"/>
      <c r="LW434" s="69"/>
      <c r="LX434" s="69"/>
      <c r="LY434" s="69"/>
      <c r="LZ434" s="69"/>
      <c r="MA434" s="69"/>
      <c r="MB434" s="69"/>
      <c r="MC434" s="69"/>
      <c r="MD434" s="69"/>
      <c r="ME434" s="69"/>
      <c r="MF434" s="69"/>
      <c r="MG434" s="69"/>
      <c r="MH434" s="69"/>
      <c r="MI434" s="69"/>
      <c r="MJ434" s="69"/>
      <c r="MK434" s="69"/>
      <c r="ML434" s="69"/>
      <c r="MM434" s="69"/>
      <c r="MN434" s="69"/>
      <c r="MO434" s="69"/>
      <c r="MP434" s="69"/>
      <c r="MQ434" s="69"/>
      <c r="MR434" s="69"/>
      <c r="MS434" s="69"/>
      <c r="MT434" s="69"/>
      <c r="MU434" s="69"/>
      <c r="MV434" s="69"/>
      <c r="MW434" s="69"/>
      <c r="MX434" s="69"/>
      <c r="MY434" s="69"/>
      <c r="MZ434" s="69"/>
      <c r="NA434" s="69"/>
      <c r="NB434" s="69"/>
      <c r="NC434" s="69"/>
      <c r="ND434" s="69"/>
      <c r="NE434" s="69"/>
      <c r="NF434" s="69"/>
      <c r="NG434" s="69"/>
      <c r="NH434" s="69"/>
      <c r="NI434" s="69"/>
      <c r="NJ434" s="69"/>
      <c r="NK434" s="69"/>
      <c r="NL434" s="69"/>
      <c r="NM434" s="69"/>
      <c r="NN434" s="69"/>
      <c r="NO434" s="69"/>
      <c r="NP434" s="69"/>
      <c r="NQ434" s="69"/>
      <c r="NR434" s="69"/>
      <c r="NS434" s="69"/>
      <c r="NT434" s="69"/>
      <c r="NU434" s="69"/>
      <c r="NV434" s="69"/>
      <c r="NW434" s="69"/>
      <c r="NX434" s="69"/>
      <c r="NY434" s="69"/>
      <c r="NZ434" s="69"/>
      <c r="OA434" s="69"/>
      <c r="OB434" s="69"/>
      <c r="OC434" s="69"/>
      <c r="OD434" s="69"/>
      <c r="OE434" s="69"/>
      <c r="OF434" s="69"/>
      <c r="OG434" s="69"/>
      <c r="OH434" s="69"/>
      <c r="OI434" s="69"/>
      <c r="OJ434" s="69"/>
      <c r="OK434" s="69"/>
      <c r="OL434" s="69"/>
      <c r="OM434" s="69"/>
      <c r="ON434" s="69"/>
      <c r="OO434" s="69"/>
      <c r="OP434" s="69"/>
      <c r="OQ434" s="69"/>
      <c r="OR434" s="69"/>
      <c r="OS434" s="69"/>
      <c r="OT434" s="69"/>
      <c r="OU434" s="69"/>
      <c r="OV434" s="69"/>
      <c r="OW434" s="69"/>
      <c r="OX434" s="69"/>
      <c r="OY434" s="69"/>
      <c r="OZ434" s="69"/>
      <c r="PA434" s="69"/>
      <c r="PB434" s="69"/>
      <c r="PC434" s="69"/>
    </row>
    <row r="435" spans="8:419" s="68" customFormat="1" ht="127.5" customHeight="1" x14ac:dyDescent="0.35">
      <c r="H435" s="69"/>
      <c r="I435" s="69"/>
      <c r="J435" s="69"/>
      <c r="K435" s="69"/>
      <c r="L435" s="69"/>
      <c r="M435" s="69"/>
      <c r="N435" s="69"/>
      <c r="O435" s="69"/>
      <c r="P435" s="69"/>
      <c r="Q435" s="69"/>
      <c r="R435" s="69"/>
      <c r="S435" s="69"/>
      <c r="T435" s="69"/>
      <c r="U435" s="69"/>
      <c r="V435" s="69"/>
      <c r="W435" s="69"/>
      <c r="X435" s="69"/>
      <c r="Y435" s="69"/>
      <c r="Z435" s="69"/>
      <c r="AA435" s="69"/>
      <c r="AB435" s="69"/>
      <c r="AC435" s="69"/>
      <c r="AD435" s="69"/>
      <c r="AE435" s="69"/>
      <c r="AF435" s="69"/>
      <c r="AG435" s="69"/>
      <c r="AH435" s="69"/>
      <c r="AI435" s="69"/>
      <c r="AJ435" s="69"/>
      <c r="AK435" s="69"/>
      <c r="AL435" s="69"/>
      <c r="AM435" s="69"/>
      <c r="AN435" s="69"/>
      <c r="AO435" s="69"/>
      <c r="AP435" s="69"/>
      <c r="AQ435" s="69"/>
      <c r="AR435" s="69"/>
      <c r="AS435" s="69"/>
      <c r="AT435" s="69"/>
      <c r="AU435" s="69"/>
      <c r="AV435" s="69"/>
      <c r="AW435" s="69"/>
      <c r="AX435" s="69"/>
      <c r="AY435" s="69"/>
      <c r="AZ435" s="69"/>
      <c r="BA435" s="69"/>
      <c r="BB435" s="69"/>
      <c r="BC435" s="69"/>
      <c r="BD435" s="69"/>
      <c r="BE435" s="69"/>
      <c r="BF435" s="69"/>
      <c r="BG435" s="69"/>
      <c r="BH435" s="69"/>
      <c r="BI435" s="69"/>
      <c r="BJ435" s="69"/>
      <c r="BK435" s="69"/>
      <c r="BL435" s="69"/>
      <c r="BM435" s="69"/>
      <c r="BN435" s="69"/>
      <c r="BO435" s="69"/>
      <c r="BP435" s="69"/>
      <c r="BQ435" s="69"/>
      <c r="BR435" s="69"/>
      <c r="BS435" s="69"/>
      <c r="BT435" s="69"/>
      <c r="BU435" s="69"/>
      <c r="BV435" s="69"/>
      <c r="BW435" s="69"/>
      <c r="BX435" s="69"/>
      <c r="BY435" s="69"/>
      <c r="BZ435" s="69"/>
      <c r="CA435" s="69"/>
      <c r="CB435" s="69"/>
      <c r="CC435" s="69"/>
      <c r="CD435" s="69"/>
      <c r="CE435" s="69"/>
      <c r="CF435" s="69"/>
      <c r="CG435" s="69"/>
      <c r="CH435" s="69"/>
      <c r="CI435" s="69"/>
      <c r="CJ435" s="69"/>
      <c r="CK435" s="69"/>
      <c r="CL435" s="69"/>
      <c r="CM435" s="69"/>
      <c r="CN435" s="69"/>
      <c r="CO435" s="69"/>
      <c r="CP435" s="69"/>
      <c r="CQ435" s="69"/>
      <c r="CR435" s="69"/>
      <c r="CS435" s="69"/>
      <c r="CT435" s="69"/>
      <c r="CU435" s="69"/>
      <c r="CV435" s="69"/>
      <c r="CW435" s="69"/>
      <c r="CX435" s="69"/>
      <c r="CY435" s="69"/>
      <c r="CZ435" s="69"/>
      <c r="DA435" s="69"/>
      <c r="DB435" s="69"/>
      <c r="DC435" s="69"/>
      <c r="DD435" s="69"/>
      <c r="DE435" s="69"/>
      <c r="DF435" s="69"/>
      <c r="DG435" s="69"/>
      <c r="DH435" s="69"/>
      <c r="DI435" s="69"/>
      <c r="DJ435" s="69"/>
      <c r="DK435" s="69"/>
      <c r="DL435" s="69"/>
      <c r="DM435" s="69"/>
      <c r="DN435" s="69"/>
      <c r="DO435" s="69"/>
      <c r="DP435" s="69"/>
      <c r="DQ435" s="69"/>
      <c r="DR435" s="69"/>
      <c r="DS435" s="69"/>
      <c r="DT435" s="69"/>
      <c r="DU435" s="69"/>
      <c r="DV435" s="69"/>
      <c r="DW435" s="69"/>
      <c r="DX435" s="69"/>
      <c r="DY435" s="69"/>
      <c r="DZ435" s="69"/>
      <c r="EA435" s="69"/>
      <c r="EB435" s="69"/>
      <c r="EC435" s="69"/>
      <c r="ED435" s="69"/>
      <c r="EE435" s="69"/>
      <c r="EF435" s="69"/>
      <c r="EG435" s="69"/>
      <c r="EH435" s="69"/>
      <c r="EI435" s="69"/>
      <c r="EJ435" s="69"/>
      <c r="EK435" s="69"/>
      <c r="EL435" s="69"/>
      <c r="EM435" s="69"/>
      <c r="EN435" s="69"/>
      <c r="EO435" s="69"/>
      <c r="EP435" s="69"/>
      <c r="EQ435" s="69"/>
      <c r="ER435" s="69"/>
      <c r="ES435" s="69"/>
      <c r="ET435" s="69"/>
      <c r="EU435" s="69"/>
      <c r="EV435" s="69"/>
      <c r="EW435" s="69"/>
      <c r="EX435" s="69"/>
      <c r="EY435" s="69"/>
      <c r="EZ435" s="69"/>
      <c r="FA435" s="69"/>
      <c r="FB435" s="69"/>
      <c r="FC435" s="69"/>
      <c r="FD435" s="69"/>
      <c r="FE435" s="69"/>
      <c r="FF435" s="69"/>
      <c r="FG435" s="69"/>
      <c r="FH435" s="69"/>
      <c r="FI435" s="69"/>
      <c r="FJ435" s="69"/>
      <c r="FK435" s="69"/>
      <c r="FL435" s="69"/>
      <c r="FM435" s="69"/>
      <c r="FN435" s="69"/>
      <c r="FO435" s="69"/>
      <c r="FP435" s="69"/>
      <c r="FQ435" s="69"/>
      <c r="FR435" s="69"/>
      <c r="FS435" s="69"/>
      <c r="FT435" s="69"/>
      <c r="FU435" s="69"/>
      <c r="FV435" s="69"/>
      <c r="FW435" s="69"/>
      <c r="FX435" s="69"/>
      <c r="FY435" s="69"/>
      <c r="FZ435" s="69"/>
      <c r="GA435" s="69"/>
      <c r="GB435" s="69"/>
      <c r="GC435" s="69"/>
      <c r="GD435" s="69"/>
      <c r="GE435" s="69"/>
      <c r="GF435" s="69"/>
      <c r="GG435" s="69"/>
      <c r="GH435" s="69"/>
      <c r="GI435" s="69"/>
      <c r="GJ435" s="69"/>
      <c r="GK435" s="69"/>
      <c r="GL435" s="69"/>
      <c r="GM435" s="69"/>
      <c r="GN435" s="69"/>
      <c r="GO435" s="69"/>
      <c r="GP435" s="69"/>
      <c r="GQ435" s="69"/>
      <c r="GR435" s="69"/>
      <c r="GS435" s="69"/>
      <c r="GT435" s="69"/>
      <c r="GU435" s="69"/>
      <c r="GV435" s="69"/>
      <c r="GW435" s="69"/>
      <c r="GX435" s="69"/>
      <c r="GY435" s="69"/>
      <c r="GZ435" s="69"/>
      <c r="HA435" s="69"/>
      <c r="HB435" s="69"/>
      <c r="HC435" s="69"/>
      <c r="HD435" s="69"/>
      <c r="HE435" s="69"/>
      <c r="HF435" s="69"/>
      <c r="HG435" s="69"/>
      <c r="HH435" s="69"/>
      <c r="HI435" s="69"/>
      <c r="HJ435" s="69"/>
      <c r="HK435" s="69"/>
      <c r="HL435" s="69"/>
      <c r="HM435" s="69"/>
      <c r="HN435" s="69"/>
      <c r="HO435" s="69"/>
      <c r="HP435" s="69"/>
      <c r="HQ435" s="69"/>
      <c r="HR435" s="69"/>
      <c r="HS435" s="69"/>
      <c r="HT435" s="69"/>
      <c r="HU435" s="69"/>
      <c r="HV435" s="69"/>
      <c r="HW435" s="69"/>
      <c r="HX435" s="69"/>
      <c r="HY435" s="69"/>
      <c r="HZ435" s="69"/>
      <c r="IA435" s="69"/>
      <c r="IB435" s="69"/>
      <c r="IC435" s="69"/>
      <c r="ID435" s="69"/>
      <c r="IE435" s="69"/>
      <c r="IF435" s="69"/>
      <c r="IG435" s="69"/>
      <c r="IH435" s="69"/>
      <c r="II435" s="69"/>
      <c r="IJ435" s="69"/>
      <c r="IK435" s="69"/>
      <c r="IL435" s="69"/>
      <c r="IM435" s="69"/>
      <c r="IN435" s="69"/>
      <c r="IO435" s="69"/>
      <c r="IP435" s="69"/>
      <c r="IQ435" s="69"/>
      <c r="IR435" s="69"/>
      <c r="IS435" s="69"/>
      <c r="IT435" s="69"/>
      <c r="IU435" s="69"/>
      <c r="IV435" s="69"/>
      <c r="IW435" s="69"/>
      <c r="IX435" s="69"/>
      <c r="IY435" s="69"/>
      <c r="IZ435" s="69"/>
      <c r="JA435" s="69"/>
      <c r="JB435" s="69"/>
      <c r="JC435" s="69"/>
      <c r="JD435" s="69"/>
      <c r="JE435" s="69"/>
      <c r="JF435" s="69"/>
      <c r="JG435" s="69"/>
      <c r="JH435" s="69"/>
      <c r="JI435" s="69"/>
      <c r="JJ435" s="69"/>
      <c r="JK435" s="69"/>
      <c r="JL435" s="69"/>
      <c r="JM435" s="69"/>
      <c r="JN435" s="69"/>
      <c r="JO435" s="69"/>
      <c r="JP435" s="69"/>
      <c r="JQ435" s="69"/>
      <c r="JR435" s="69"/>
      <c r="JS435" s="69"/>
      <c r="JT435" s="69"/>
      <c r="JU435" s="69"/>
      <c r="JV435" s="69"/>
      <c r="JW435" s="69"/>
      <c r="JX435" s="69"/>
      <c r="JY435" s="69"/>
      <c r="JZ435" s="69"/>
      <c r="KA435" s="69"/>
      <c r="KB435" s="69"/>
      <c r="KC435" s="69"/>
      <c r="KD435" s="69"/>
      <c r="KE435" s="69"/>
      <c r="KF435" s="69"/>
      <c r="KG435" s="69"/>
      <c r="KH435" s="69"/>
      <c r="KI435" s="69"/>
      <c r="KJ435" s="69"/>
      <c r="KK435" s="69"/>
      <c r="KL435" s="69"/>
      <c r="KM435" s="69"/>
      <c r="KN435" s="69"/>
      <c r="KO435" s="69"/>
      <c r="KP435" s="69"/>
      <c r="KQ435" s="69"/>
      <c r="KR435" s="69"/>
      <c r="KS435" s="69"/>
      <c r="KT435" s="69"/>
      <c r="KU435" s="69"/>
      <c r="KV435" s="69"/>
      <c r="KW435" s="69"/>
      <c r="KX435" s="69"/>
      <c r="KY435" s="69"/>
      <c r="KZ435" s="69"/>
      <c r="LA435" s="69"/>
      <c r="LB435" s="69"/>
      <c r="LC435" s="69"/>
      <c r="LD435" s="69"/>
      <c r="LE435" s="69"/>
      <c r="LF435" s="69"/>
      <c r="LG435" s="69"/>
      <c r="LH435" s="69"/>
      <c r="LI435" s="69"/>
      <c r="LJ435" s="69"/>
      <c r="LK435" s="69"/>
      <c r="LL435" s="69"/>
      <c r="LM435" s="69"/>
      <c r="LN435" s="69"/>
      <c r="LO435" s="69"/>
      <c r="LP435" s="69"/>
      <c r="LQ435" s="69"/>
      <c r="LR435" s="69"/>
      <c r="LS435" s="69"/>
      <c r="LT435" s="69"/>
      <c r="LU435" s="69"/>
      <c r="LV435" s="69"/>
      <c r="LW435" s="69"/>
      <c r="LX435" s="69"/>
      <c r="LY435" s="69"/>
      <c r="LZ435" s="69"/>
      <c r="MA435" s="69"/>
      <c r="MB435" s="69"/>
      <c r="MC435" s="69"/>
      <c r="MD435" s="69"/>
      <c r="ME435" s="69"/>
      <c r="MF435" s="69"/>
      <c r="MG435" s="69"/>
      <c r="MH435" s="69"/>
      <c r="MI435" s="69"/>
      <c r="MJ435" s="69"/>
      <c r="MK435" s="69"/>
      <c r="ML435" s="69"/>
      <c r="MM435" s="69"/>
      <c r="MN435" s="69"/>
      <c r="MO435" s="69"/>
      <c r="MP435" s="69"/>
      <c r="MQ435" s="69"/>
      <c r="MR435" s="69"/>
      <c r="MS435" s="69"/>
      <c r="MT435" s="69"/>
      <c r="MU435" s="69"/>
      <c r="MV435" s="69"/>
      <c r="MW435" s="69"/>
      <c r="MX435" s="69"/>
      <c r="MY435" s="69"/>
      <c r="MZ435" s="69"/>
      <c r="NA435" s="69"/>
      <c r="NB435" s="69"/>
      <c r="NC435" s="69"/>
      <c r="ND435" s="69"/>
      <c r="NE435" s="69"/>
      <c r="NF435" s="69"/>
      <c r="NG435" s="69"/>
      <c r="NH435" s="69"/>
      <c r="NI435" s="69"/>
      <c r="NJ435" s="69"/>
      <c r="NK435" s="69"/>
      <c r="NL435" s="69"/>
      <c r="NM435" s="69"/>
      <c r="NN435" s="69"/>
      <c r="NO435" s="69"/>
      <c r="NP435" s="69"/>
      <c r="NQ435" s="69"/>
      <c r="NR435" s="69"/>
      <c r="NS435" s="69"/>
      <c r="NT435" s="69"/>
      <c r="NU435" s="69"/>
      <c r="NV435" s="69"/>
      <c r="NW435" s="69"/>
      <c r="NX435" s="69"/>
      <c r="NY435" s="69"/>
      <c r="NZ435" s="69"/>
      <c r="OA435" s="69"/>
      <c r="OB435" s="69"/>
      <c r="OC435" s="69"/>
      <c r="OD435" s="69"/>
      <c r="OE435" s="69"/>
      <c r="OF435" s="69"/>
      <c r="OG435" s="69"/>
      <c r="OH435" s="69"/>
      <c r="OI435" s="69"/>
      <c r="OJ435" s="69"/>
      <c r="OK435" s="69"/>
      <c r="OL435" s="69"/>
      <c r="OM435" s="69"/>
      <c r="ON435" s="69"/>
      <c r="OO435" s="69"/>
      <c r="OP435" s="69"/>
      <c r="OQ435" s="69"/>
      <c r="OR435" s="69"/>
      <c r="OS435" s="69"/>
      <c r="OT435" s="69"/>
      <c r="OU435" s="69"/>
      <c r="OV435" s="69"/>
      <c r="OW435" s="69"/>
      <c r="OX435" s="69"/>
      <c r="OY435" s="69"/>
      <c r="OZ435" s="69"/>
      <c r="PA435" s="69"/>
      <c r="PB435" s="69"/>
      <c r="PC435" s="69"/>
    </row>
    <row r="436" spans="8:419" s="68" customFormat="1" ht="127.5" customHeight="1" x14ac:dyDescent="0.35">
      <c r="H436" s="69"/>
      <c r="I436" s="69"/>
      <c r="J436" s="69"/>
      <c r="K436" s="69"/>
      <c r="L436" s="69"/>
      <c r="M436" s="69"/>
      <c r="N436" s="69"/>
      <c r="O436" s="69"/>
      <c r="P436" s="69"/>
      <c r="Q436" s="69"/>
      <c r="R436" s="69"/>
      <c r="S436" s="69"/>
      <c r="T436" s="69"/>
      <c r="U436" s="69"/>
      <c r="V436" s="69"/>
      <c r="W436" s="69"/>
      <c r="X436" s="69"/>
      <c r="Y436" s="69"/>
      <c r="Z436" s="69"/>
      <c r="AA436" s="69"/>
      <c r="AB436" s="69"/>
      <c r="AC436" s="69"/>
      <c r="AD436" s="69"/>
      <c r="AE436" s="69"/>
      <c r="AF436" s="69"/>
      <c r="AG436" s="69"/>
      <c r="AH436" s="69"/>
      <c r="AI436" s="69"/>
      <c r="AJ436" s="69"/>
      <c r="AK436" s="69"/>
      <c r="AL436" s="69"/>
      <c r="AM436" s="69"/>
      <c r="AN436" s="69"/>
      <c r="AO436" s="69"/>
      <c r="AP436" s="69"/>
      <c r="AQ436" s="69"/>
      <c r="AR436" s="69"/>
      <c r="AS436" s="69"/>
      <c r="AT436" s="69"/>
      <c r="AU436" s="69"/>
      <c r="AV436" s="69"/>
      <c r="AW436" s="69"/>
      <c r="AX436" s="69"/>
      <c r="AY436" s="69"/>
      <c r="AZ436" s="69"/>
      <c r="BA436" s="69"/>
      <c r="BB436" s="69"/>
      <c r="BC436" s="69"/>
      <c r="BD436" s="69"/>
      <c r="BE436" s="69"/>
      <c r="BF436" s="69"/>
      <c r="BG436" s="69"/>
      <c r="BH436" s="69"/>
      <c r="BI436" s="69"/>
      <c r="BJ436" s="69"/>
      <c r="BK436" s="69"/>
      <c r="BL436" s="69"/>
      <c r="BM436" s="69"/>
      <c r="BN436" s="69"/>
      <c r="BO436" s="69"/>
      <c r="BP436" s="69"/>
      <c r="BQ436" s="69"/>
      <c r="BR436" s="69"/>
      <c r="BS436" s="69"/>
      <c r="BT436" s="69"/>
      <c r="BU436" s="69"/>
      <c r="BV436" s="69"/>
      <c r="BW436" s="69"/>
      <c r="BX436" s="69"/>
      <c r="BY436" s="69"/>
      <c r="BZ436" s="69"/>
      <c r="CA436" s="69"/>
      <c r="CB436" s="69"/>
      <c r="CC436" s="69"/>
      <c r="CD436" s="69"/>
      <c r="CE436" s="69"/>
      <c r="CF436" s="69"/>
      <c r="CG436" s="69"/>
      <c r="CH436" s="69"/>
      <c r="CI436" s="69"/>
      <c r="CJ436" s="69"/>
      <c r="CK436" s="69"/>
      <c r="CL436" s="69"/>
      <c r="CM436" s="69"/>
      <c r="CN436" s="69"/>
      <c r="CO436" s="69"/>
      <c r="CP436" s="69"/>
      <c r="CQ436" s="69"/>
      <c r="CR436" s="69"/>
      <c r="CS436" s="69"/>
      <c r="CT436" s="69"/>
      <c r="CU436" s="69"/>
      <c r="CV436" s="69"/>
      <c r="CW436" s="69"/>
      <c r="CX436" s="69"/>
      <c r="CY436" s="69"/>
      <c r="CZ436" s="69"/>
      <c r="DA436" s="69"/>
      <c r="DB436" s="69"/>
      <c r="DC436" s="69"/>
      <c r="DD436" s="69"/>
      <c r="DE436" s="69"/>
      <c r="DF436" s="69"/>
      <c r="DG436" s="69"/>
      <c r="DH436" s="69"/>
      <c r="DI436" s="69"/>
      <c r="DJ436" s="69"/>
      <c r="DK436" s="69"/>
      <c r="DL436" s="69"/>
      <c r="DM436" s="69"/>
      <c r="DN436" s="69"/>
      <c r="DO436" s="69"/>
      <c r="DP436" s="69"/>
      <c r="DQ436" s="69"/>
      <c r="DR436" s="69"/>
      <c r="DS436" s="69"/>
      <c r="DT436" s="69"/>
      <c r="DU436" s="69"/>
      <c r="DV436" s="69"/>
      <c r="DW436" s="69"/>
      <c r="DX436" s="69"/>
      <c r="DY436" s="69"/>
      <c r="DZ436" s="69"/>
      <c r="EA436" s="69"/>
      <c r="EB436" s="69"/>
      <c r="EC436" s="69"/>
      <c r="ED436" s="69"/>
      <c r="EE436" s="69"/>
      <c r="EF436" s="69"/>
      <c r="EG436" s="69"/>
      <c r="EH436" s="69"/>
      <c r="EI436" s="69"/>
      <c r="EJ436" s="69"/>
      <c r="EK436" s="69"/>
      <c r="EL436" s="69"/>
      <c r="EM436" s="69"/>
      <c r="EN436" s="69"/>
      <c r="EO436" s="69"/>
      <c r="EP436" s="69"/>
      <c r="EQ436" s="69"/>
      <c r="ER436" s="69"/>
      <c r="ES436" s="69"/>
      <c r="ET436" s="69"/>
      <c r="EU436" s="69"/>
      <c r="EV436" s="69"/>
      <c r="EW436" s="69"/>
      <c r="EX436" s="69"/>
      <c r="EY436" s="69"/>
      <c r="EZ436" s="69"/>
      <c r="FA436" s="69"/>
      <c r="FB436" s="69"/>
      <c r="FC436" s="69"/>
      <c r="FD436" s="69"/>
      <c r="FE436" s="69"/>
      <c r="FF436" s="69"/>
      <c r="FG436" s="69"/>
      <c r="FH436" s="69"/>
      <c r="FI436" s="69"/>
      <c r="FJ436" s="69"/>
      <c r="FK436" s="69"/>
      <c r="FL436" s="69"/>
      <c r="FM436" s="69"/>
      <c r="FN436" s="69"/>
      <c r="FO436" s="69"/>
      <c r="FP436" s="69"/>
      <c r="FQ436" s="69"/>
      <c r="FR436" s="69"/>
      <c r="FS436" s="69"/>
      <c r="FT436" s="69"/>
      <c r="FU436" s="69"/>
      <c r="FV436" s="69"/>
      <c r="FW436" s="69"/>
      <c r="FX436" s="69"/>
      <c r="FY436" s="69"/>
      <c r="FZ436" s="69"/>
      <c r="GA436" s="69"/>
      <c r="GB436" s="69"/>
      <c r="GC436" s="69"/>
      <c r="GD436" s="69"/>
      <c r="GE436" s="69"/>
      <c r="GF436" s="69"/>
      <c r="GG436" s="69"/>
      <c r="GH436" s="69"/>
      <c r="GI436" s="69"/>
      <c r="GJ436" s="69"/>
      <c r="GK436" s="69"/>
      <c r="GL436" s="69"/>
      <c r="GM436" s="69"/>
      <c r="GN436" s="69"/>
      <c r="GO436" s="69"/>
      <c r="GP436" s="69"/>
      <c r="GQ436" s="69"/>
      <c r="GR436" s="69"/>
      <c r="GS436" s="69"/>
      <c r="GT436" s="69"/>
      <c r="GU436" s="69"/>
      <c r="GV436" s="69"/>
      <c r="GW436" s="69"/>
      <c r="GX436" s="69"/>
      <c r="GY436" s="69"/>
      <c r="GZ436" s="69"/>
      <c r="HA436" s="69"/>
      <c r="HB436" s="69"/>
      <c r="HC436" s="69"/>
      <c r="HD436" s="69"/>
      <c r="HE436" s="69"/>
      <c r="HF436" s="69"/>
      <c r="HG436" s="69"/>
      <c r="HH436" s="69"/>
      <c r="HI436" s="69"/>
      <c r="HJ436" s="69"/>
      <c r="HK436" s="69"/>
      <c r="HL436" s="69"/>
      <c r="HM436" s="69"/>
      <c r="HN436" s="69"/>
      <c r="HO436" s="69"/>
      <c r="HP436" s="69"/>
      <c r="HQ436" s="69"/>
      <c r="HR436" s="69"/>
      <c r="HS436" s="69"/>
      <c r="HT436" s="69"/>
      <c r="HU436" s="69"/>
      <c r="HV436" s="69"/>
      <c r="HW436" s="69"/>
      <c r="HX436" s="69"/>
      <c r="HY436" s="69"/>
      <c r="HZ436" s="69"/>
      <c r="IA436" s="69"/>
      <c r="IB436" s="69"/>
      <c r="IC436" s="69"/>
      <c r="ID436" s="69"/>
      <c r="IE436" s="69"/>
      <c r="IF436" s="69"/>
      <c r="IG436" s="69"/>
      <c r="IH436" s="69"/>
      <c r="II436" s="69"/>
      <c r="IJ436" s="69"/>
      <c r="IK436" s="69"/>
      <c r="IL436" s="69"/>
      <c r="IM436" s="69"/>
      <c r="IN436" s="69"/>
      <c r="IO436" s="69"/>
      <c r="IP436" s="69"/>
      <c r="IQ436" s="69"/>
      <c r="IR436" s="69"/>
      <c r="IS436" s="69"/>
      <c r="IT436" s="69"/>
      <c r="IU436" s="69"/>
      <c r="IV436" s="69"/>
      <c r="IW436" s="69"/>
      <c r="IX436" s="69"/>
      <c r="IY436" s="69"/>
      <c r="IZ436" s="69"/>
      <c r="JA436" s="69"/>
      <c r="JB436" s="69"/>
      <c r="JC436" s="69"/>
      <c r="JD436" s="69"/>
      <c r="JE436" s="69"/>
      <c r="JF436" s="69"/>
      <c r="JG436" s="69"/>
      <c r="JH436" s="69"/>
      <c r="JI436" s="69"/>
      <c r="JJ436" s="69"/>
      <c r="JK436" s="69"/>
      <c r="JL436" s="69"/>
      <c r="JM436" s="69"/>
      <c r="JN436" s="69"/>
      <c r="JO436" s="69"/>
      <c r="JP436" s="69"/>
      <c r="JQ436" s="69"/>
      <c r="JR436" s="69"/>
      <c r="JS436" s="69"/>
      <c r="JT436" s="69"/>
      <c r="JU436" s="69"/>
      <c r="JV436" s="69"/>
      <c r="JW436" s="69"/>
      <c r="JX436" s="69"/>
      <c r="JY436" s="69"/>
      <c r="JZ436" s="69"/>
      <c r="KA436" s="69"/>
      <c r="KB436" s="69"/>
      <c r="KC436" s="69"/>
      <c r="KD436" s="69"/>
      <c r="KE436" s="69"/>
      <c r="KF436" s="69"/>
      <c r="KG436" s="69"/>
      <c r="KH436" s="69"/>
      <c r="KI436" s="69"/>
      <c r="KJ436" s="69"/>
      <c r="KK436" s="69"/>
      <c r="KL436" s="69"/>
      <c r="KM436" s="69"/>
      <c r="KN436" s="69"/>
      <c r="KO436" s="69"/>
      <c r="KP436" s="69"/>
      <c r="KQ436" s="69"/>
      <c r="KR436" s="69"/>
      <c r="KS436" s="69"/>
      <c r="KT436" s="69"/>
      <c r="KU436" s="69"/>
      <c r="KV436" s="69"/>
      <c r="KW436" s="69"/>
      <c r="KX436" s="69"/>
      <c r="KY436" s="69"/>
      <c r="KZ436" s="69"/>
      <c r="LA436" s="69"/>
      <c r="LB436" s="69"/>
      <c r="LC436" s="69"/>
      <c r="LD436" s="69"/>
      <c r="LE436" s="69"/>
      <c r="LF436" s="69"/>
      <c r="LG436" s="69"/>
      <c r="LH436" s="69"/>
      <c r="LI436" s="69"/>
      <c r="LJ436" s="69"/>
      <c r="LK436" s="69"/>
      <c r="LL436" s="69"/>
      <c r="LM436" s="69"/>
      <c r="LN436" s="69"/>
      <c r="LO436" s="69"/>
      <c r="LP436" s="69"/>
      <c r="LQ436" s="69"/>
      <c r="LR436" s="69"/>
      <c r="LS436" s="69"/>
      <c r="LT436" s="69"/>
      <c r="LU436" s="69"/>
      <c r="LV436" s="69"/>
      <c r="LW436" s="69"/>
      <c r="LX436" s="69"/>
      <c r="LY436" s="69"/>
      <c r="LZ436" s="69"/>
      <c r="MA436" s="69"/>
      <c r="MB436" s="69"/>
      <c r="MC436" s="69"/>
      <c r="MD436" s="69"/>
      <c r="ME436" s="69"/>
      <c r="MF436" s="69"/>
      <c r="MG436" s="69"/>
      <c r="MH436" s="69"/>
      <c r="MI436" s="69"/>
      <c r="MJ436" s="69"/>
      <c r="MK436" s="69"/>
      <c r="ML436" s="69"/>
      <c r="MM436" s="69"/>
      <c r="MN436" s="69"/>
      <c r="MO436" s="69"/>
      <c r="MP436" s="69"/>
      <c r="MQ436" s="69"/>
      <c r="MR436" s="69"/>
      <c r="MS436" s="69"/>
      <c r="MT436" s="69"/>
      <c r="MU436" s="69"/>
      <c r="MV436" s="69"/>
      <c r="MW436" s="69"/>
      <c r="MX436" s="69"/>
      <c r="MY436" s="69"/>
      <c r="MZ436" s="69"/>
      <c r="NA436" s="69"/>
      <c r="NB436" s="69"/>
      <c r="NC436" s="69"/>
      <c r="ND436" s="69"/>
      <c r="NE436" s="69"/>
      <c r="NF436" s="69"/>
      <c r="NG436" s="69"/>
      <c r="NH436" s="69"/>
      <c r="NI436" s="69"/>
      <c r="NJ436" s="69"/>
      <c r="NK436" s="69"/>
      <c r="NL436" s="69"/>
      <c r="NM436" s="69"/>
      <c r="NN436" s="69"/>
      <c r="NO436" s="69"/>
      <c r="NP436" s="69"/>
      <c r="NQ436" s="69"/>
      <c r="NR436" s="69"/>
      <c r="NS436" s="69"/>
      <c r="NT436" s="69"/>
      <c r="NU436" s="69"/>
      <c r="NV436" s="69"/>
      <c r="NW436" s="69"/>
      <c r="NX436" s="69"/>
      <c r="NY436" s="69"/>
      <c r="NZ436" s="69"/>
      <c r="OA436" s="69"/>
      <c r="OB436" s="69"/>
      <c r="OC436" s="69"/>
      <c r="OD436" s="69"/>
      <c r="OE436" s="69"/>
      <c r="OF436" s="69"/>
      <c r="OG436" s="69"/>
      <c r="OH436" s="69"/>
      <c r="OI436" s="69"/>
      <c r="OJ436" s="69"/>
      <c r="OK436" s="69"/>
      <c r="OL436" s="69"/>
      <c r="OM436" s="69"/>
      <c r="ON436" s="69"/>
      <c r="OO436" s="69"/>
      <c r="OP436" s="69"/>
      <c r="OQ436" s="69"/>
      <c r="OR436" s="69"/>
      <c r="OS436" s="69"/>
      <c r="OT436" s="69"/>
      <c r="OU436" s="69"/>
      <c r="OV436" s="69"/>
      <c r="OW436" s="69"/>
      <c r="OX436" s="69"/>
      <c r="OY436" s="69"/>
      <c r="OZ436" s="69"/>
      <c r="PA436" s="69"/>
      <c r="PB436" s="69"/>
      <c r="PC436" s="69"/>
    </row>
    <row r="437" spans="8:419" s="68" customFormat="1" ht="127.5" customHeight="1" x14ac:dyDescent="0.35">
      <c r="H437" s="69"/>
      <c r="I437" s="69"/>
      <c r="J437" s="69"/>
      <c r="K437" s="69"/>
      <c r="L437" s="69"/>
      <c r="M437" s="69"/>
      <c r="N437" s="69"/>
      <c r="O437" s="69"/>
      <c r="P437" s="69"/>
      <c r="Q437" s="69"/>
      <c r="R437" s="69"/>
      <c r="S437" s="69"/>
      <c r="T437" s="69"/>
      <c r="U437" s="69"/>
      <c r="V437" s="69"/>
      <c r="W437" s="69"/>
      <c r="X437" s="69"/>
      <c r="Y437" s="69"/>
      <c r="Z437" s="69"/>
      <c r="AA437" s="69"/>
      <c r="AB437" s="69"/>
      <c r="AC437" s="69"/>
      <c r="AD437" s="69"/>
      <c r="AE437" s="69"/>
      <c r="AF437" s="69"/>
      <c r="AG437" s="69"/>
      <c r="AH437" s="69"/>
      <c r="AI437" s="69"/>
      <c r="AJ437" s="69"/>
      <c r="AK437" s="69"/>
      <c r="AL437" s="69"/>
      <c r="AM437" s="69"/>
      <c r="AN437" s="69"/>
      <c r="AO437" s="69"/>
      <c r="AP437" s="69"/>
      <c r="AQ437" s="69"/>
      <c r="AR437" s="69"/>
      <c r="AS437" s="69"/>
      <c r="AT437" s="69"/>
      <c r="AU437" s="69"/>
      <c r="AV437" s="69"/>
      <c r="AW437" s="69"/>
      <c r="AX437" s="69"/>
      <c r="AY437" s="69"/>
      <c r="AZ437" s="69"/>
      <c r="BA437" s="69"/>
      <c r="BB437" s="69"/>
      <c r="BC437" s="69"/>
      <c r="BD437" s="69"/>
      <c r="BE437" s="69"/>
      <c r="BF437" s="69"/>
      <c r="BG437" s="69"/>
      <c r="BH437" s="69"/>
      <c r="BI437" s="69"/>
      <c r="BJ437" s="69"/>
      <c r="BK437" s="69"/>
      <c r="BL437" s="69"/>
      <c r="BM437" s="69"/>
      <c r="BN437" s="69"/>
      <c r="BO437" s="69"/>
      <c r="BP437" s="69"/>
      <c r="BQ437" s="69"/>
      <c r="BR437" s="69"/>
      <c r="BS437" s="69"/>
      <c r="BT437" s="69"/>
      <c r="BU437" s="69"/>
      <c r="BV437" s="69"/>
      <c r="BW437" s="69"/>
      <c r="BX437" s="69"/>
      <c r="BY437" s="69"/>
      <c r="BZ437" s="69"/>
      <c r="CA437" s="69"/>
      <c r="CB437" s="69"/>
      <c r="CC437" s="69"/>
      <c r="CD437" s="69"/>
      <c r="CE437" s="69"/>
      <c r="CF437" s="69"/>
      <c r="CG437" s="69"/>
      <c r="CH437" s="69"/>
      <c r="CI437" s="69"/>
      <c r="CJ437" s="69"/>
      <c r="CK437" s="69"/>
      <c r="CL437" s="69"/>
      <c r="CM437" s="69"/>
      <c r="CN437" s="69"/>
      <c r="CO437" s="69"/>
      <c r="CP437" s="69"/>
      <c r="CQ437" s="69"/>
      <c r="CR437" s="69"/>
      <c r="CS437" s="69"/>
      <c r="CT437" s="69"/>
      <c r="CU437" s="69"/>
      <c r="CV437" s="69"/>
      <c r="CW437" s="69"/>
      <c r="CX437" s="69"/>
      <c r="CY437" s="69"/>
      <c r="CZ437" s="69"/>
      <c r="DA437" s="69"/>
      <c r="DB437" s="69"/>
      <c r="DC437" s="69"/>
      <c r="DD437" s="69"/>
      <c r="DE437" s="69"/>
      <c r="DF437" s="69"/>
      <c r="DG437" s="69"/>
      <c r="DH437" s="69"/>
      <c r="DI437" s="69"/>
      <c r="DJ437" s="69"/>
      <c r="DK437" s="69"/>
      <c r="DL437" s="69"/>
      <c r="DM437" s="69"/>
      <c r="DN437" s="69"/>
      <c r="DO437" s="69"/>
      <c r="DP437" s="69"/>
      <c r="DQ437" s="69"/>
      <c r="DR437" s="69"/>
      <c r="DS437" s="69"/>
      <c r="DT437" s="69"/>
      <c r="DU437" s="69"/>
      <c r="DV437" s="69"/>
      <c r="DW437" s="69"/>
      <c r="DX437" s="69"/>
      <c r="DY437" s="69"/>
      <c r="DZ437" s="69"/>
      <c r="EA437" s="69"/>
      <c r="EB437" s="69"/>
      <c r="EC437" s="69"/>
      <c r="ED437" s="69"/>
      <c r="EE437" s="69"/>
      <c r="EF437" s="69"/>
      <c r="EG437" s="69"/>
      <c r="EH437" s="69"/>
      <c r="EI437" s="69"/>
      <c r="EJ437" s="69"/>
      <c r="EK437" s="69"/>
      <c r="EL437" s="69"/>
      <c r="EM437" s="69"/>
      <c r="EN437" s="69"/>
      <c r="EO437" s="69"/>
      <c r="EP437" s="69"/>
      <c r="EQ437" s="69"/>
      <c r="ER437" s="69"/>
      <c r="ES437" s="69"/>
      <c r="ET437" s="69"/>
      <c r="EU437" s="69"/>
      <c r="EV437" s="69"/>
      <c r="EW437" s="69"/>
      <c r="EX437" s="69"/>
      <c r="EY437" s="69"/>
      <c r="EZ437" s="69"/>
      <c r="FA437" s="69"/>
      <c r="FB437" s="69"/>
      <c r="FC437" s="69"/>
      <c r="FD437" s="69"/>
      <c r="FE437" s="69"/>
      <c r="FF437" s="69"/>
      <c r="FG437" s="69"/>
      <c r="FH437" s="69"/>
      <c r="FI437" s="69"/>
      <c r="FJ437" s="69"/>
      <c r="FK437" s="69"/>
      <c r="FL437" s="69"/>
      <c r="FM437" s="69"/>
      <c r="FN437" s="69"/>
      <c r="FO437" s="69"/>
      <c r="FP437" s="69"/>
      <c r="FQ437" s="69"/>
      <c r="FR437" s="69"/>
      <c r="FS437" s="69"/>
      <c r="FT437" s="69"/>
      <c r="FU437" s="69"/>
      <c r="FV437" s="69"/>
      <c r="FW437" s="69"/>
      <c r="FX437" s="69"/>
      <c r="FY437" s="69"/>
      <c r="FZ437" s="69"/>
      <c r="GA437" s="69"/>
      <c r="GB437" s="69"/>
      <c r="GC437" s="69"/>
      <c r="GD437" s="69"/>
      <c r="GE437" s="69"/>
      <c r="GF437" s="69"/>
      <c r="GG437" s="69"/>
      <c r="GH437" s="69"/>
      <c r="GI437" s="69"/>
      <c r="GJ437" s="69"/>
      <c r="GK437" s="69"/>
      <c r="GL437" s="69"/>
      <c r="GM437" s="69"/>
      <c r="GN437" s="69"/>
      <c r="GO437" s="69"/>
      <c r="GP437" s="69"/>
      <c r="GQ437" s="69"/>
      <c r="GR437" s="69"/>
      <c r="GS437" s="69"/>
      <c r="GT437" s="69"/>
      <c r="GU437" s="69"/>
      <c r="GV437" s="69"/>
      <c r="GW437" s="69"/>
      <c r="GX437" s="69"/>
      <c r="GY437" s="69"/>
      <c r="GZ437" s="69"/>
      <c r="HA437" s="69"/>
      <c r="HB437" s="69"/>
      <c r="HC437" s="69"/>
      <c r="HD437" s="69"/>
      <c r="HE437" s="69"/>
      <c r="HF437" s="69"/>
      <c r="HG437" s="69"/>
      <c r="HH437" s="69"/>
      <c r="HI437" s="69"/>
      <c r="HJ437" s="69"/>
      <c r="HK437" s="69"/>
      <c r="HL437" s="69"/>
      <c r="HM437" s="69"/>
      <c r="HN437" s="69"/>
      <c r="HO437" s="69"/>
      <c r="HP437" s="69"/>
      <c r="HQ437" s="69"/>
      <c r="HR437" s="69"/>
      <c r="HS437" s="69"/>
      <c r="HT437" s="69"/>
      <c r="HU437" s="69"/>
      <c r="HV437" s="69"/>
      <c r="HW437" s="69"/>
      <c r="HX437" s="69"/>
      <c r="HY437" s="69"/>
      <c r="HZ437" s="69"/>
      <c r="IA437" s="69"/>
      <c r="IB437" s="69"/>
      <c r="IC437" s="69"/>
      <c r="ID437" s="69"/>
      <c r="IE437" s="69"/>
      <c r="IF437" s="69"/>
      <c r="IG437" s="69"/>
      <c r="IH437" s="69"/>
      <c r="II437" s="69"/>
      <c r="IJ437" s="69"/>
      <c r="IK437" s="69"/>
      <c r="IL437" s="69"/>
      <c r="IM437" s="69"/>
      <c r="IN437" s="69"/>
      <c r="IO437" s="69"/>
      <c r="IP437" s="69"/>
      <c r="IQ437" s="69"/>
      <c r="IR437" s="69"/>
      <c r="IS437" s="69"/>
      <c r="IT437" s="69"/>
      <c r="IU437" s="69"/>
      <c r="IV437" s="69"/>
      <c r="IW437" s="69"/>
      <c r="IX437" s="69"/>
      <c r="IY437" s="69"/>
      <c r="IZ437" s="69"/>
      <c r="JA437" s="69"/>
      <c r="JB437" s="69"/>
      <c r="JC437" s="69"/>
      <c r="JD437" s="69"/>
      <c r="JE437" s="69"/>
      <c r="JF437" s="69"/>
      <c r="JG437" s="69"/>
      <c r="JH437" s="69"/>
      <c r="JI437" s="69"/>
      <c r="JJ437" s="69"/>
      <c r="JK437" s="69"/>
      <c r="JL437" s="69"/>
      <c r="JM437" s="69"/>
      <c r="JN437" s="69"/>
      <c r="JO437" s="69"/>
      <c r="JP437" s="69"/>
      <c r="JQ437" s="69"/>
      <c r="JR437" s="69"/>
      <c r="JS437" s="69"/>
      <c r="JT437" s="69"/>
      <c r="JU437" s="69"/>
      <c r="JV437" s="69"/>
      <c r="JW437" s="69"/>
      <c r="JX437" s="69"/>
      <c r="JY437" s="69"/>
      <c r="JZ437" s="69"/>
      <c r="KA437" s="69"/>
      <c r="KB437" s="69"/>
      <c r="KC437" s="69"/>
      <c r="KD437" s="69"/>
      <c r="KE437" s="69"/>
      <c r="KF437" s="69"/>
      <c r="KG437" s="69"/>
      <c r="KH437" s="69"/>
      <c r="KI437" s="69"/>
      <c r="KJ437" s="69"/>
      <c r="KK437" s="69"/>
      <c r="KL437" s="69"/>
      <c r="KM437" s="69"/>
      <c r="KN437" s="69"/>
      <c r="KO437" s="69"/>
      <c r="KP437" s="69"/>
      <c r="KQ437" s="69"/>
      <c r="KR437" s="69"/>
      <c r="KS437" s="69"/>
      <c r="KT437" s="69"/>
      <c r="KU437" s="69"/>
      <c r="KV437" s="69"/>
      <c r="KW437" s="69"/>
      <c r="KX437" s="69"/>
      <c r="KY437" s="69"/>
      <c r="KZ437" s="69"/>
      <c r="LA437" s="69"/>
      <c r="LB437" s="69"/>
      <c r="LC437" s="69"/>
      <c r="LD437" s="69"/>
      <c r="LE437" s="69"/>
      <c r="LF437" s="69"/>
      <c r="LG437" s="69"/>
      <c r="LH437" s="69"/>
      <c r="LI437" s="69"/>
      <c r="LJ437" s="69"/>
      <c r="LK437" s="69"/>
      <c r="LL437" s="69"/>
      <c r="LM437" s="69"/>
      <c r="LN437" s="69"/>
      <c r="LO437" s="69"/>
      <c r="LP437" s="69"/>
      <c r="LQ437" s="69"/>
      <c r="LR437" s="69"/>
      <c r="LS437" s="69"/>
      <c r="LT437" s="69"/>
      <c r="LU437" s="69"/>
      <c r="LV437" s="69"/>
      <c r="LW437" s="69"/>
      <c r="LX437" s="69"/>
      <c r="LY437" s="69"/>
      <c r="LZ437" s="69"/>
      <c r="MA437" s="69"/>
      <c r="MB437" s="69"/>
      <c r="MC437" s="69"/>
      <c r="MD437" s="69"/>
      <c r="ME437" s="69"/>
      <c r="MF437" s="69"/>
      <c r="MG437" s="69"/>
      <c r="MH437" s="69"/>
      <c r="MI437" s="69"/>
      <c r="MJ437" s="69"/>
      <c r="MK437" s="69"/>
      <c r="ML437" s="69"/>
      <c r="MM437" s="69"/>
      <c r="MN437" s="69"/>
      <c r="MO437" s="69"/>
      <c r="MP437" s="69"/>
      <c r="MQ437" s="69"/>
      <c r="MR437" s="69"/>
      <c r="MS437" s="69"/>
      <c r="MT437" s="69"/>
      <c r="MU437" s="69"/>
      <c r="MV437" s="69"/>
      <c r="MW437" s="69"/>
      <c r="MX437" s="69"/>
      <c r="MY437" s="69"/>
      <c r="MZ437" s="69"/>
      <c r="NA437" s="69"/>
      <c r="NB437" s="69"/>
      <c r="NC437" s="69"/>
      <c r="ND437" s="69"/>
      <c r="NE437" s="69"/>
      <c r="NF437" s="69"/>
      <c r="NG437" s="69"/>
      <c r="NH437" s="69"/>
      <c r="NI437" s="69"/>
      <c r="NJ437" s="69"/>
      <c r="NK437" s="69"/>
      <c r="NL437" s="69"/>
      <c r="NM437" s="69"/>
      <c r="NN437" s="69"/>
      <c r="NO437" s="69"/>
      <c r="NP437" s="69"/>
      <c r="NQ437" s="69"/>
      <c r="NR437" s="69"/>
      <c r="NS437" s="69"/>
      <c r="NT437" s="69"/>
      <c r="NU437" s="69"/>
      <c r="NV437" s="69"/>
      <c r="NW437" s="69"/>
      <c r="NX437" s="69"/>
      <c r="NY437" s="69"/>
      <c r="NZ437" s="69"/>
      <c r="OA437" s="69"/>
      <c r="OB437" s="69"/>
      <c r="OC437" s="69"/>
      <c r="OD437" s="69"/>
      <c r="OE437" s="69"/>
      <c r="OF437" s="69"/>
      <c r="OG437" s="69"/>
      <c r="OH437" s="69"/>
      <c r="OI437" s="69"/>
      <c r="OJ437" s="69"/>
      <c r="OK437" s="69"/>
      <c r="OL437" s="69"/>
      <c r="OM437" s="69"/>
      <c r="ON437" s="69"/>
      <c r="OO437" s="69"/>
      <c r="OP437" s="69"/>
      <c r="OQ437" s="69"/>
      <c r="OR437" s="69"/>
      <c r="OS437" s="69"/>
      <c r="OT437" s="69"/>
      <c r="OU437" s="69"/>
      <c r="OV437" s="69"/>
      <c r="OW437" s="69"/>
      <c r="OX437" s="69"/>
      <c r="OY437" s="69"/>
      <c r="OZ437" s="69"/>
      <c r="PA437" s="69"/>
      <c r="PB437" s="69"/>
      <c r="PC437" s="69"/>
    </row>
    <row r="438" spans="8:419" s="68" customFormat="1" ht="127.5" customHeight="1" x14ac:dyDescent="0.35">
      <c r="H438" s="69"/>
      <c r="I438" s="69"/>
      <c r="J438" s="69"/>
      <c r="K438" s="69"/>
      <c r="L438" s="69"/>
      <c r="M438" s="69"/>
      <c r="N438" s="69"/>
      <c r="O438" s="69"/>
      <c r="P438" s="69"/>
      <c r="Q438" s="69"/>
      <c r="R438" s="69"/>
      <c r="S438" s="69"/>
      <c r="T438" s="69"/>
      <c r="U438" s="69"/>
      <c r="V438" s="69"/>
      <c r="W438" s="69"/>
      <c r="X438" s="69"/>
      <c r="Y438" s="69"/>
      <c r="Z438" s="69"/>
      <c r="AA438" s="69"/>
      <c r="AB438" s="69"/>
      <c r="AC438" s="69"/>
      <c r="AD438" s="69"/>
      <c r="AE438" s="69"/>
      <c r="AF438" s="69"/>
      <c r="AG438" s="69"/>
      <c r="AH438" s="69"/>
      <c r="AI438" s="69"/>
      <c r="AJ438" s="69"/>
      <c r="AK438" s="69"/>
      <c r="AL438" s="69"/>
      <c r="AM438" s="69"/>
      <c r="AN438" s="69"/>
      <c r="AO438" s="69"/>
      <c r="AP438" s="69"/>
      <c r="AQ438" s="69"/>
      <c r="AR438" s="69"/>
      <c r="AS438" s="69"/>
      <c r="AT438" s="69"/>
      <c r="AU438" s="69"/>
      <c r="AV438" s="69"/>
      <c r="AW438" s="69"/>
      <c r="AX438" s="69"/>
      <c r="AY438" s="69"/>
      <c r="AZ438" s="69"/>
      <c r="BA438" s="69"/>
      <c r="BB438" s="69"/>
      <c r="BC438" s="69"/>
      <c r="BD438" s="69"/>
      <c r="BE438" s="69"/>
      <c r="BF438" s="69"/>
      <c r="BG438" s="69"/>
      <c r="BH438" s="69"/>
      <c r="BI438" s="69"/>
      <c r="BJ438" s="69"/>
      <c r="BK438" s="69"/>
      <c r="BL438" s="69"/>
      <c r="BM438" s="69"/>
      <c r="BN438" s="69"/>
      <c r="BO438" s="69"/>
      <c r="BP438" s="69"/>
      <c r="BQ438" s="69"/>
      <c r="BR438" s="69"/>
      <c r="BS438" s="69"/>
      <c r="BT438" s="69"/>
      <c r="BU438" s="69"/>
      <c r="BV438" s="69"/>
      <c r="BW438" s="69"/>
      <c r="BX438" s="69"/>
      <c r="BY438" s="69"/>
      <c r="BZ438" s="69"/>
      <c r="CA438" s="69"/>
      <c r="CB438" s="69"/>
      <c r="CC438" s="69"/>
      <c r="CD438" s="69"/>
      <c r="CE438" s="69"/>
      <c r="CF438" s="69"/>
      <c r="CG438" s="69"/>
      <c r="CH438" s="69"/>
      <c r="CI438" s="69"/>
      <c r="CJ438" s="69"/>
      <c r="CK438" s="69"/>
      <c r="CL438" s="69"/>
      <c r="CM438" s="69"/>
      <c r="CN438" s="69"/>
      <c r="CO438" s="69"/>
      <c r="CP438" s="69"/>
      <c r="CQ438" s="69"/>
      <c r="CR438" s="69"/>
      <c r="CS438" s="69"/>
      <c r="CT438" s="69"/>
      <c r="CU438" s="69"/>
      <c r="CV438" s="69"/>
      <c r="CW438" s="69"/>
      <c r="CX438" s="69"/>
      <c r="CY438" s="69"/>
      <c r="CZ438" s="69"/>
      <c r="DA438" s="69"/>
      <c r="DB438" s="69"/>
      <c r="DC438" s="69"/>
      <c r="DD438" s="69"/>
      <c r="DE438" s="69"/>
      <c r="DF438" s="69"/>
      <c r="DG438" s="69"/>
      <c r="DH438" s="69"/>
      <c r="DI438" s="69"/>
      <c r="DJ438" s="69"/>
      <c r="DK438" s="69"/>
      <c r="DL438" s="69"/>
      <c r="DM438" s="69"/>
      <c r="DN438" s="69"/>
      <c r="DO438" s="69"/>
      <c r="DP438" s="69"/>
      <c r="DQ438" s="69"/>
      <c r="DR438" s="69"/>
      <c r="DS438" s="69"/>
      <c r="DT438" s="69"/>
      <c r="DU438" s="69"/>
      <c r="DV438" s="69"/>
      <c r="DW438" s="69"/>
      <c r="DX438" s="69"/>
      <c r="DY438" s="69"/>
      <c r="DZ438" s="69"/>
      <c r="EA438" s="69"/>
      <c r="EB438" s="69"/>
      <c r="EC438" s="69"/>
      <c r="ED438" s="69"/>
      <c r="EE438" s="69"/>
      <c r="EF438" s="69"/>
      <c r="EG438" s="69"/>
      <c r="EH438" s="69"/>
      <c r="EI438" s="69"/>
      <c r="EJ438" s="69"/>
      <c r="EK438" s="69"/>
      <c r="EL438" s="69"/>
      <c r="EM438" s="69"/>
      <c r="EN438" s="69"/>
      <c r="EO438" s="69"/>
      <c r="EP438" s="69"/>
      <c r="EQ438" s="69"/>
      <c r="ER438" s="69"/>
      <c r="ES438" s="69"/>
      <c r="ET438" s="69"/>
      <c r="EU438" s="69"/>
      <c r="EV438" s="69"/>
      <c r="EW438" s="69"/>
      <c r="EX438" s="69"/>
      <c r="EY438" s="69"/>
      <c r="EZ438" s="69"/>
      <c r="FA438" s="69"/>
      <c r="FB438" s="69"/>
      <c r="FC438" s="69"/>
      <c r="FD438" s="69"/>
      <c r="FE438" s="69"/>
      <c r="FF438" s="69"/>
      <c r="FG438" s="69"/>
      <c r="FH438" s="69"/>
      <c r="FI438" s="69"/>
      <c r="FJ438" s="69"/>
      <c r="FK438" s="69"/>
      <c r="FL438" s="69"/>
      <c r="FM438" s="69"/>
      <c r="FN438" s="69"/>
      <c r="FO438" s="69"/>
      <c r="FP438" s="69"/>
      <c r="FQ438" s="69"/>
      <c r="FR438" s="69"/>
      <c r="FS438" s="69"/>
      <c r="FT438" s="69"/>
      <c r="FU438" s="69"/>
      <c r="FV438" s="69"/>
      <c r="FW438" s="69"/>
      <c r="FX438" s="69"/>
      <c r="FY438" s="69"/>
      <c r="FZ438" s="69"/>
      <c r="GA438" s="69"/>
      <c r="GB438" s="69"/>
      <c r="GC438" s="69"/>
      <c r="GD438" s="69"/>
      <c r="GE438" s="69"/>
      <c r="GF438" s="69"/>
      <c r="GG438" s="69"/>
      <c r="GH438" s="69"/>
      <c r="GI438" s="69"/>
      <c r="GJ438" s="69"/>
      <c r="GK438" s="69"/>
      <c r="GL438" s="69"/>
      <c r="GM438" s="69"/>
      <c r="GN438" s="69"/>
      <c r="GO438" s="69"/>
      <c r="GP438" s="69"/>
      <c r="GQ438" s="69"/>
      <c r="GR438" s="69"/>
      <c r="GS438" s="69"/>
      <c r="GT438" s="69"/>
      <c r="GU438" s="69"/>
      <c r="GV438" s="69"/>
      <c r="GW438" s="69"/>
      <c r="GX438" s="69"/>
      <c r="GY438" s="69"/>
      <c r="GZ438" s="69"/>
      <c r="HA438" s="69"/>
      <c r="HB438" s="69"/>
      <c r="HC438" s="69"/>
      <c r="HD438" s="69"/>
      <c r="HE438" s="69"/>
      <c r="HF438" s="69"/>
      <c r="HG438" s="69"/>
      <c r="HH438" s="69"/>
      <c r="HI438" s="69"/>
      <c r="HJ438" s="69"/>
      <c r="HK438" s="69"/>
      <c r="HL438" s="69"/>
      <c r="HM438" s="69"/>
      <c r="HN438" s="69"/>
      <c r="HO438" s="69"/>
      <c r="HP438" s="69"/>
      <c r="HQ438" s="69"/>
      <c r="HR438" s="69"/>
      <c r="HS438" s="69"/>
      <c r="HT438" s="69"/>
      <c r="HU438" s="69"/>
      <c r="HV438" s="69"/>
      <c r="HW438" s="69"/>
      <c r="HX438" s="69"/>
      <c r="HY438" s="69"/>
      <c r="HZ438" s="69"/>
      <c r="IA438" s="69"/>
      <c r="IB438" s="69"/>
      <c r="IC438" s="69"/>
      <c r="ID438" s="69"/>
      <c r="IE438" s="69"/>
      <c r="IF438" s="69"/>
      <c r="IG438" s="69"/>
      <c r="IH438" s="69"/>
      <c r="II438" s="69"/>
      <c r="IJ438" s="69"/>
      <c r="IK438" s="69"/>
      <c r="IL438" s="69"/>
      <c r="IM438" s="69"/>
      <c r="IN438" s="69"/>
      <c r="IO438" s="69"/>
      <c r="IP438" s="69"/>
      <c r="IQ438" s="69"/>
      <c r="IR438" s="69"/>
      <c r="IS438" s="69"/>
      <c r="IT438" s="69"/>
      <c r="IU438" s="69"/>
      <c r="IV438" s="69"/>
      <c r="IW438" s="69"/>
      <c r="IX438" s="69"/>
      <c r="IY438" s="69"/>
      <c r="IZ438" s="69"/>
      <c r="JA438" s="69"/>
      <c r="JB438" s="69"/>
      <c r="JC438" s="69"/>
      <c r="JD438" s="69"/>
      <c r="JE438" s="69"/>
      <c r="JF438" s="69"/>
      <c r="JG438" s="69"/>
      <c r="JH438" s="69"/>
      <c r="JI438" s="69"/>
      <c r="JJ438" s="69"/>
      <c r="JK438" s="69"/>
      <c r="JL438" s="69"/>
      <c r="JM438" s="69"/>
      <c r="JN438" s="69"/>
      <c r="JO438" s="69"/>
      <c r="JP438" s="69"/>
      <c r="JQ438" s="69"/>
      <c r="JR438" s="69"/>
      <c r="JS438" s="69"/>
      <c r="JT438" s="69"/>
      <c r="JU438" s="69"/>
      <c r="JV438" s="69"/>
      <c r="JW438" s="69"/>
      <c r="JX438" s="69"/>
      <c r="JY438" s="69"/>
      <c r="JZ438" s="69"/>
      <c r="KA438" s="69"/>
      <c r="KB438" s="69"/>
      <c r="KC438" s="69"/>
      <c r="KD438" s="69"/>
      <c r="KE438" s="69"/>
      <c r="KF438" s="69"/>
      <c r="KG438" s="69"/>
      <c r="KH438" s="69"/>
      <c r="KI438" s="69"/>
      <c r="KJ438" s="69"/>
      <c r="KK438" s="69"/>
      <c r="KL438" s="69"/>
      <c r="KM438" s="69"/>
      <c r="KN438" s="69"/>
      <c r="KO438" s="69"/>
      <c r="KP438" s="69"/>
      <c r="KQ438" s="69"/>
      <c r="KR438" s="69"/>
      <c r="KS438" s="69"/>
      <c r="KT438" s="69"/>
      <c r="KU438" s="69"/>
      <c r="KV438" s="69"/>
      <c r="KW438" s="69"/>
      <c r="KX438" s="69"/>
      <c r="KY438" s="69"/>
      <c r="KZ438" s="69"/>
      <c r="LA438" s="69"/>
      <c r="LB438" s="69"/>
      <c r="LC438" s="69"/>
      <c r="LD438" s="69"/>
      <c r="LE438" s="69"/>
      <c r="LF438" s="69"/>
      <c r="LG438" s="69"/>
      <c r="LH438" s="69"/>
      <c r="LI438" s="69"/>
      <c r="LJ438" s="69"/>
      <c r="LK438" s="69"/>
      <c r="LL438" s="69"/>
      <c r="LM438" s="69"/>
      <c r="LN438" s="69"/>
      <c r="LO438" s="69"/>
      <c r="LP438" s="69"/>
      <c r="LQ438" s="69"/>
      <c r="LR438" s="69"/>
      <c r="LS438" s="69"/>
      <c r="LT438" s="69"/>
      <c r="LU438" s="69"/>
      <c r="LV438" s="69"/>
      <c r="LW438" s="69"/>
      <c r="LX438" s="69"/>
      <c r="LY438" s="69"/>
      <c r="LZ438" s="69"/>
      <c r="MA438" s="69"/>
      <c r="MB438" s="69"/>
      <c r="MC438" s="69"/>
      <c r="MD438" s="69"/>
      <c r="ME438" s="69"/>
      <c r="MF438" s="69"/>
      <c r="MG438" s="69"/>
      <c r="MH438" s="69"/>
      <c r="MI438" s="69"/>
      <c r="MJ438" s="69"/>
      <c r="MK438" s="69"/>
      <c r="ML438" s="69"/>
      <c r="MM438" s="69"/>
      <c r="MN438" s="69"/>
      <c r="MO438" s="69"/>
      <c r="MP438" s="69"/>
      <c r="MQ438" s="69"/>
      <c r="MR438" s="69"/>
      <c r="MS438" s="69"/>
      <c r="MT438" s="69"/>
      <c r="MU438" s="69"/>
      <c r="MV438" s="69"/>
      <c r="MW438" s="69"/>
      <c r="MX438" s="69"/>
      <c r="MY438" s="69"/>
      <c r="MZ438" s="69"/>
      <c r="NA438" s="69"/>
      <c r="NB438" s="69"/>
      <c r="NC438" s="69"/>
      <c r="ND438" s="69"/>
      <c r="NE438" s="69"/>
      <c r="NF438" s="69"/>
      <c r="NG438" s="69"/>
      <c r="NH438" s="69"/>
      <c r="NI438" s="69"/>
      <c r="NJ438" s="69"/>
      <c r="NK438" s="69"/>
      <c r="NL438" s="69"/>
      <c r="NM438" s="69"/>
      <c r="NN438" s="69"/>
      <c r="NO438" s="69"/>
      <c r="NP438" s="69"/>
      <c r="NQ438" s="69"/>
      <c r="NR438" s="69"/>
      <c r="NS438" s="69"/>
      <c r="NT438" s="69"/>
      <c r="NU438" s="69"/>
      <c r="NV438" s="69"/>
      <c r="NW438" s="69"/>
      <c r="NX438" s="69"/>
      <c r="NY438" s="69"/>
      <c r="NZ438" s="69"/>
      <c r="OA438" s="69"/>
      <c r="OB438" s="69"/>
      <c r="OC438" s="69"/>
      <c r="OD438" s="69"/>
      <c r="OE438" s="69"/>
      <c r="OF438" s="69"/>
      <c r="OG438" s="69"/>
      <c r="OH438" s="69"/>
      <c r="OI438" s="69"/>
      <c r="OJ438" s="69"/>
      <c r="OK438" s="69"/>
      <c r="OL438" s="69"/>
      <c r="OM438" s="69"/>
      <c r="ON438" s="69"/>
      <c r="OO438" s="69"/>
      <c r="OP438" s="69"/>
      <c r="OQ438" s="69"/>
      <c r="OR438" s="69"/>
      <c r="OS438" s="69"/>
      <c r="OT438" s="69"/>
      <c r="OU438" s="69"/>
      <c r="OV438" s="69"/>
      <c r="OW438" s="69"/>
      <c r="OX438" s="69"/>
      <c r="OY438" s="69"/>
      <c r="OZ438" s="69"/>
      <c r="PA438" s="69"/>
      <c r="PB438" s="69"/>
      <c r="PC438" s="69"/>
    </row>
    <row r="439" spans="8:419" s="68" customFormat="1" ht="127.5" customHeight="1" x14ac:dyDescent="0.35">
      <c r="H439" s="69"/>
      <c r="I439" s="69"/>
      <c r="J439" s="69"/>
      <c r="K439" s="69"/>
      <c r="L439" s="69"/>
      <c r="M439" s="69"/>
      <c r="N439" s="69"/>
      <c r="O439" s="69"/>
      <c r="P439" s="69"/>
      <c r="Q439" s="69"/>
      <c r="R439" s="69"/>
      <c r="S439" s="69"/>
      <c r="T439" s="69"/>
      <c r="U439" s="69"/>
      <c r="V439" s="69"/>
      <c r="W439" s="69"/>
      <c r="X439" s="69"/>
      <c r="Y439" s="69"/>
      <c r="Z439" s="69"/>
      <c r="AA439" s="69"/>
      <c r="AB439" s="69"/>
      <c r="AC439" s="69"/>
      <c r="AD439" s="69"/>
      <c r="AE439" s="69"/>
      <c r="AF439" s="69"/>
      <c r="AG439" s="69"/>
      <c r="AH439" s="69"/>
      <c r="AI439" s="69"/>
      <c r="AJ439" s="69"/>
      <c r="AK439" s="69"/>
      <c r="AL439" s="69"/>
      <c r="AM439" s="69"/>
      <c r="AN439" s="69"/>
      <c r="AO439" s="69"/>
      <c r="AP439" s="69"/>
      <c r="AQ439" s="69"/>
      <c r="AR439" s="69"/>
      <c r="AS439" s="69"/>
      <c r="AT439" s="69"/>
      <c r="AU439" s="69"/>
      <c r="AV439" s="69"/>
      <c r="AW439" s="69"/>
      <c r="AX439" s="69"/>
      <c r="AY439" s="69"/>
      <c r="AZ439" s="69"/>
      <c r="BA439" s="69"/>
      <c r="BB439" s="69"/>
      <c r="BC439" s="69"/>
      <c r="BD439" s="69"/>
      <c r="BE439" s="69"/>
      <c r="BF439" s="69"/>
      <c r="BG439" s="69"/>
      <c r="BH439" s="69"/>
      <c r="BI439" s="69"/>
      <c r="BJ439" s="69"/>
      <c r="BK439" s="69"/>
      <c r="BL439" s="69"/>
      <c r="BM439" s="69"/>
      <c r="BN439" s="69"/>
      <c r="BO439" s="69"/>
      <c r="BP439" s="69"/>
      <c r="BQ439" s="69"/>
      <c r="BR439" s="69"/>
      <c r="BS439" s="69"/>
      <c r="BT439" s="69"/>
      <c r="BU439" s="69"/>
      <c r="BV439" s="69"/>
      <c r="BW439" s="69"/>
      <c r="BX439" s="69"/>
      <c r="BY439" s="69"/>
      <c r="BZ439" s="69"/>
      <c r="CA439" s="69"/>
      <c r="CB439" s="69"/>
      <c r="CC439" s="69"/>
      <c r="CD439" s="69"/>
      <c r="CE439" s="69"/>
      <c r="CF439" s="69"/>
      <c r="CG439" s="69"/>
      <c r="CH439" s="69"/>
      <c r="CI439" s="69"/>
      <c r="CJ439" s="69"/>
      <c r="CK439" s="69"/>
      <c r="CL439" s="69"/>
      <c r="CM439" s="69"/>
      <c r="CN439" s="69"/>
      <c r="CO439" s="69"/>
      <c r="CP439" s="69"/>
      <c r="CQ439" s="69"/>
      <c r="CR439" s="69"/>
      <c r="CS439" s="69"/>
      <c r="CT439" s="69"/>
      <c r="CU439" s="69"/>
      <c r="CV439" s="69"/>
      <c r="CW439" s="69"/>
      <c r="CX439" s="69"/>
      <c r="CY439" s="69"/>
      <c r="CZ439" s="69"/>
      <c r="DA439" s="69"/>
      <c r="DB439" s="69"/>
      <c r="DC439" s="69"/>
      <c r="DD439" s="69"/>
      <c r="DE439" s="69"/>
      <c r="DF439" s="69"/>
      <c r="DG439" s="69"/>
      <c r="DH439" s="69"/>
      <c r="DI439" s="69"/>
      <c r="DJ439" s="69"/>
      <c r="DK439" s="69"/>
      <c r="DL439" s="69"/>
      <c r="DM439" s="69"/>
      <c r="DN439" s="69"/>
      <c r="DO439" s="69"/>
      <c r="DP439" s="69"/>
      <c r="DQ439" s="69"/>
      <c r="DR439" s="69"/>
      <c r="DS439" s="69"/>
      <c r="DT439" s="69"/>
      <c r="DU439" s="69"/>
      <c r="DV439" s="69"/>
      <c r="DW439" s="69"/>
      <c r="DX439" s="69"/>
      <c r="DY439" s="69"/>
      <c r="DZ439" s="69"/>
      <c r="EA439" s="69"/>
      <c r="EB439" s="69"/>
      <c r="EC439" s="69"/>
      <c r="ED439" s="69"/>
      <c r="EE439" s="69"/>
      <c r="EF439" s="69"/>
      <c r="EG439" s="69"/>
      <c r="EH439" s="69"/>
      <c r="EI439" s="69"/>
      <c r="EJ439" s="69"/>
      <c r="EK439" s="69"/>
      <c r="EL439" s="69"/>
      <c r="EM439" s="69"/>
      <c r="EN439" s="69"/>
      <c r="EO439" s="69"/>
      <c r="EP439" s="69"/>
      <c r="EQ439" s="69"/>
      <c r="ER439" s="69"/>
      <c r="ES439" s="69"/>
      <c r="ET439" s="69"/>
      <c r="EU439" s="69"/>
      <c r="EV439" s="69"/>
      <c r="EW439" s="69"/>
      <c r="EX439" s="69"/>
      <c r="EY439" s="69"/>
      <c r="EZ439" s="69"/>
      <c r="FA439" s="69"/>
      <c r="FB439" s="69"/>
      <c r="FC439" s="69"/>
      <c r="FD439" s="69"/>
      <c r="FE439" s="69"/>
      <c r="FF439" s="69"/>
      <c r="FG439" s="69"/>
      <c r="FH439" s="69"/>
      <c r="FI439" s="69"/>
      <c r="FJ439" s="69"/>
      <c r="FK439" s="69"/>
      <c r="FL439" s="69"/>
      <c r="FM439" s="69"/>
      <c r="FN439" s="69"/>
      <c r="FO439" s="69"/>
      <c r="FP439" s="69"/>
      <c r="FQ439" s="69"/>
      <c r="FR439" s="69"/>
      <c r="FS439" s="69"/>
      <c r="FT439" s="69"/>
      <c r="FU439" s="69"/>
      <c r="FV439" s="69"/>
      <c r="FW439" s="69"/>
      <c r="FX439" s="69"/>
      <c r="FY439" s="69"/>
      <c r="FZ439" s="69"/>
      <c r="GA439" s="69"/>
      <c r="GB439" s="69"/>
      <c r="GC439" s="69"/>
      <c r="GD439" s="69"/>
      <c r="GE439" s="69"/>
      <c r="GF439" s="69"/>
      <c r="GG439" s="69"/>
      <c r="GH439" s="69"/>
      <c r="GI439" s="69"/>
      <c r="GJ439" s="69"/>
      <c r="GK439" s="69"/>
      <c r="GL439" s="69"/>
      <c r="GM439" s="69"/>
      <c r="GN439" s="69"/>
      <c r="GO439" s="69"/>
      <c r="GP439" s="69"/>
      <c r="GQ439" s="69"/>
      <c r="GR439" s="69"/>
      <c r="GS439" s="69"/>
      <c r="GT439" s="69"/>
      <c r="GU439" s="69"/>
      <c r="GV439" s="69"/>
      <c r="GW439" s="69"/>
      <c r="GX439" s="69"/>
      <c r="GY439" s="69"/>
      <c r="GZ439" s="69"/>
      <c r="HA439" s="69"/>
      <c r="HB439" s="69"/>
      <c r="HC439" s="69"/>
      <c r="HD439" s="69"/>
      <c r="HE439" s="69"/>
      <c r="HF439" s="69"/>
      <c r="HG439" s="69"/>
      <c r="HH439" s="69"/>
      <c r="HI439" s="69"/>
      <c r="HJ439" s="69"/>
      <c r="HK439" s="69"/>
      <c r="HL439" s="69"/>
      <c r="HM439" s="69"/>
      <c r="HN439" s="69"/>
      <c r="HO439" s="69"/>
      <c r="HP439" s="69"/>
      <c r="HQ439" s="69"/>
      <c r="HR439" s="69"/>
      <c r="HS439" s="69"/>
      <c r="HT439" s="69"/>
      <c r="HU439" s="69"/>
      <c r="HV439" s="69"/>
      <c r="HW439" s="69"/>
      <c r="HX439" s="69"/>
      <c r="HY439" s="69"/>
      <c r="HZ439" s="69"/>
      <c r="IA439" s="69"/>
      <c r="IB439" s="69"/>
      <c r="IC439" s="69"/>
      <c r="ID439" s="69"/>
      <c r="IE439" s="69"/>
      <c r="IF439" s="69"/>
      <c r="IG439" s="69"/>
      <c r="IH439" s="69"/>
      <c r="II439" s="69"/>
      <c r="IJ439" s="69"/>
      <c r="IK439" s="69"/>
      <c r="IL439" s="69"/>
      <c r="IM439" s="69"/>
      <c r="IN439" s="69"/>
      <c r="IO439" s="69"/>
      <c r="IP439" s="69"/>
      <c r="IQ439" s="69"/>
      <c r="IR439" s="69"/>
      <c r="IS439" s="69"/>
      <c r="IT439" s="69"/>
      <c r="IU439" s="69"/>
      <c r="IV439" s="69"/>
      <c r="IW439" s="69"/>
      <c r="IX439" s="69"/>
      <c r="IY439" s="69"/>
      <c r="IZ439" s="69"/>
      <c r="JA439" s="69"/>
      <c r="JB439" s="69"/>
      <c r="JC439" s="69"/>
      <c r="JD439" s="69"/>
      <c r="JE439" s="69"/>
      <c r="JF439" s="69"/>
      <c r="JG439" s="69"/>
      <c r="JH439" s="69"/>
      <c r="JI439" s="69"/>
      <c r="JJ439" s="69"/>
      <c r="JK439" s="69"/>
      <c r="JL439" s="69"/>
      <c r="JM439" s="69"/>
      <c r="JN439" s="69"/>
      <c r="JO439" s="69"/>
      <c r="JP439" s="69"/>
      <c r="JQ439" s="69"/>
      <c r="JR439" s="69"/>
      <c r="JS439" s="69"/>
      <c r="JT439" s="69"/>
      <c r="JU439" s="69"/>
      <c r="JV439" s="69"/>
      <c r="JW439" s="69"/>
      <c r="JX439" s="69"/>
      <c r="JY439" s="69"/>
      <c r="JZ439" s="69"/>
      <c r="KA439" s="69"/>
      <c r="KB439" s="69"/>
      <c r="KC439" s="69"/>
      <c r="KD439" s="69"/>
      <c r="KE439" s="69"/>
      <c r="KF439" s="69"/>
      <c r="KG439" s="69"/>
      <c r="KH439" s="69"/>
      <c r="KI439" s="69"/>
      <c r="KJ439" s="69"/>
      <c r="KK439" s="69"/>
      <c r="KL439" s="69"/>
      <c r="KM439" s="69"/>
      <c r="KN439" s="69"/>
      <c r="KO439" s="69"/>
      <c r="KP439" s="69"/>
      <c r="KQ439" s="69"/>
      <c r="KR439" s="69"/>
      <c r="KS439" s="69"/>
      <c r="KT439" s="69"/>
      <c r="KU439" s="69"/>
      <c r="KV439" s="69"/>
      <c r="KW439" s="69"/>
      <c r="KX439" s="69"/>
      <c r="KY439" s="69"/>
      <c r="KZ439" s="69"/>
      <c r="LA439" s="69"/>
      <c r="LB439" s="69"/>
      <c r="LC439" s="69"/>
      <c r="LD439" s="69"/>
      <c r="LE439" s="69"/>
      <c r="LF439" s="69"/>
      <c r="LG439" s="69"/>
      <c r="LH439" s="69"/>
      <c r="LI439" s="69"/>
      <c r="LJ439" s="69"/>
      <c r="LK439" s="69"/>
      <c r="LL439" s="69"/>
      <c r="LM439" s="69"/>
      <c r="LN439" s="69"/>
      <c r="LO439" s="69"/>
      <c r="LP439" s="69"/>
      <c r="LQ439" s="69"/>
      <c r="LR439" s="69"/>
      <c r="LS439" s="69"/>
      <c r="LT439" s="69"/>
      <c r="LU439" s="69"/>
      <c r="LV439" s="69"/>
      <c r="LW439" s="69"/>
      <c r="LX439" s="69"/>
      <c r="LY439" s="69"/>
      <c r="LZ439" s="69"/>
      <c r="MA439" s="69"/>
      <c r="MB439" s="69"/>
      <c r="MC439" s="69"/>
      <c r="MD439" s="69"/>
      <c r="ME439" s="69"/>
      <c r="MF439" s="69"/>
      <c r="MG439" s="69"/>
      <c r="MH439" s="69"/>
      <c r="MI439" s="69"/>
      <c r="MJ439" s="69"/>
      <c r="MK439" s="69"/>
      <c r="ML439" s="69"/>
      <c r="MM439" s="69"/>
      <c r="MN439" s="69"/>
      <c r="MO439" s="69"/>
      <c r="MP439" s="69"/>
      <c r="MQ439" s="69"/>
      <c r="MR439" s="69"/>
      <c r="MS439" s="69"/>
      <c r="MT439" s="69"/>
      <c r="MU439" s="69"/>
      <c r="MV439" s="69"/>
      <c r="MW439" s="69"/>
      <c r="MX439" s="69"/>
      <c r="MY439" s="69"/>
      <c r="MZ439" s="69"/>
      <c r="NA439" s="69"/>
      <c r="NB439" s="69"/>
      <c r="NC439" s="69"/>
      <c r="ND439" s="69"/>
      <c r="NE439" s="69"/>
      <c r="NF439" s="69"/>
      <c r="NG439" s="69"/>
      <c r="NH439" s="69"/>
      <c r="NI439" s="69"/>
      <c r="NJ439" s="69"/>
      <c r="NK439" s="69"/>
      <c r="NL439" s="69"/>
      <c r="NM439" s="69"/>
      <c r="NN439" s="69"/>
      <c r="NO439" s="69"/>
      <c r="NP439" s="69"/>
      <c r="NQ439" s="69"/>
      <c r="NR439" s="69"/>
      <c r="NS439" s="69"/>
      <c r="NT439" s="69"/>
      <c r="NU439" s="69"/>
      <c r="NV439" s="69"/>
      <c r="NW439" s="69"/>
      <c r="NX439" s="69"/>
      <c r="NY439" s="69"/>
      <c r="NZ439" s="69"/>
      <c r="OA439" s="69"/>
      <c r="OB439" s="69"/>
      <c r="OC439" s="69"/>
      <c r="OD439" s="69"/>
      <c r="OE439" s="69"/>
      <c r="OF439" s="69"/>
      <c r="OG439" s="69"/>
      <c r="OH439" s="69"/>
      <c r="OI439" s="69"/>
      <c r="OJ439" s="69"/>
      <c r="OK439" s="69"/>
      <c r="OL439" s="69"/>
      <c r="OM439" s="69"/>
      <c r="ON439" s="69"/>
      <c r="OO439" s="69"/>
      <c r="OP439" s="69"/>
      <c r="OQ439" s="69"/>
      <c r="OR439" s="69"/>
      <c r="OS439" s="69"/>
      <c r="OT439" s="69"/>
      <c r="OU439" s="69"/>
      <c r="OV439" s="69"/>
      <c r="OW439" s="69"/>
      <c r="OX439" s="69"/>
      <c r="OY439" s="69"/>
      <c r="OZ439" s="69"/>
      <c r="PA439" s="69"/>
      <c r="PB439" s="69"/>
      <c r="PC439" s="69"/>
    </row>
    <row r="440" spans="8:419" s="68" customFormat="1" ht="127.5" customHeight="1" x14ac:dyDescent="0.35">
      <c r="H440" s="69"/>
      <c r="I440" s="69"/>
      <c r="J440" s="69"/>
      <c r="K440" s="69"/>
      <c r="L440" s="69"/>
      <c r="M440" s="69"/>
      <c r="N440" s="69"/>
      <c r="O440" s="69"/>
      <c r="P440" s="69"/>
      <c r="Q440" s="69"/>
      <c r="R440" s="69"/>
      <c r="S440" s="69"/>
      <c r="T440" s="69"/>
      <c r="U440" s="69"/>
      <c r="V440" s="69"/>
      <c r="W440" s="69"/>
      <c r="X440" s="69"/>
      <c r="Y440" s="69"/>
      <c r="Z440" s="69"/>
      <c r="AA440" s="69"/>
      <c r="AB440" s="69"/>
      <c r="AC440" s="69"/>
      <c r="AD440" s="69"/>
      <c r="AE440" s="69"/>
      <c r="AF440" s="69"/>
      <c r="AG440" s="69"/>
      <c r="AH440" s="69"/>
      <c r="AI440" s="69"/>
      <c r="AJ440" s="69"/>
      <c r="AK440" s="69"/>
      <c r="AL440" s="69"/>
      <c r="AM440" s="69"/>
      <c r="AN440" s="69"/>
      <c r="AO440" s="69"/>
      <c r="AP440" s="69"/>
      <c r="AQ440" s="69"/>
      <c r="AR440" s="69"/>
      <c r="AS440" s="69"/>
      <c r="AT440" s="69"/>
      <c r="AU440" s="69"/>
      <c r="AV440" s="69"/>
      <c r="AW440" s="69"/>
      <c r="AX440" s="69"/>
      <c r="AY440" s="69"/>
      <c r="AZ440" s="69"/>
      <c r="BA440" s="69"/>
      <c r="BB440" s="69"/>
      <c r="BC440" s="69"/>
      <c r="BD440" s="69"/>
      <c r="BE440" s="69"/>
      <c r="BF440" s="69"/>
      <c r="BG440" s="69"/>
      <c r="BH440" s="69"/>
      <c r="BI440" s="69"/>
      <c r="BJ440" s="69"/>
      <c r="BK440" s="69"/>
      <c r="BL440" s="69"/>
      <c r="BM440" s="69"/>
      <c r="BN440" s="69"/>
      <c r="BO440" s="69"/>
      <c r="BP440" s="69"/>
      <c r="BQ440" s="69"/>
      <c r="BR440" s="69"/>
      <c r="BS440" s="69"/>
      <c r="BT440" s="69"/>
      <c r="BU440" s="69"/>
      <c r="BV440" s="69"/>
      <c r="BW440" s="69"/>
      <c r="BX440" s="69"/>
      <c r="BY440" s="69"/>
      <c r="BZ440" s="69"/>
      <c r="CA440" s="69"/>
      <c r="CB440" s="69"/>
      <c r="CC440" s="69"/>
      <c r="CD440" s="69"/>
      <c r="CE440" s="69"/>
      <c r="CF440" s="69"/>
      <c r="CG440" s="69"/>
      <c r="CH440" s="69"/>
      <c r="CI440" s="69"/>
      <c r="CJ440" s="69"/>
      <c r="CK440" s="69"/>
      <c r="CL440" s="69"/>
      <c r="CM440" s="69"/>
      <c r="CN440" s="69"/>
      <c r="CO440" s="69"/>
      <c r="CP440" s="69"/>
      <c r="CQ440" s="69"/>
      <c r="CR440" s="69"/>
      <c r="CS440" s="69"/>
      <c r="CT440" s="69"/>
      <c r="CU440" s="69"/>
      <c r="CV440" s="69"/>
      <c r="CW440" s="69"/>
      <c r="CX440" s="69"/>
      <c r="CY440" s="69"/>
      <c r="CZ440" s="69"/>
      <c r="DA440" s="69"/>
      <c r="DB440" s="69"/>
      <c r="DC440" s="69"/>
      <c r="DD440" s="69"/>
      <c r="DE440" s="69"/>
      <c r="DF440" s="69"/>
      <c r="DG440" s="69"/>
      <c r="DH440" s="69"/>
      <c r="DI440" s="69"/>
      <c r="DJ440" s="69"/>
      <c r="DK440" s="69"/>
      <c r="DL440" s="69"/>
      <c r="DM440" s="69"/>
      <c r="DN440" s="69"/>
      <c r="DO440" s="69"/>
      <c r="DP440" s="69"/>
      <c r="DQ440" s="69"/>
      <c r="DR440" s="69"/>
      <c r="DS440" s="69"/>
      <c r="DT440" s="69"/>
      <c r="DU440" s="69"/>
      <c r="DV440" s="69"/>
      <c r="DW440" s="69"/>
      <c r="DX440" s="69"/>
      <c r="DY440" s="69"/>
      <c r="DZ440" s="69"/>
      <c r="EA440" s="69"/>
      <c r="EB440" s="69"/>
      <c r="EC440" s="69"/>
      <c r="ED440" s="69"/>
      <c r="EE440" s="69"/>
      <c r="EF440" s="69"/>
      <c r="EG440" s="69"/>
      <c r="EH440" s="69"/>
      <c r="EI440" s="69"/>
      <c r="EJ440" s="69"/>
      <c r="EK440" s="69"/>
      <c r="EL440" s="69"/>
      <c r="EM440" s="69"/>
      <c r="EN440" s="69"/>
      <c r="EO440" s="69"/>
      <c r="EP440" s="69"/>
      <c r="EQ440" s="69"/>
      <c r="ER440" s="69"/>
      <c r="ES440" s="69"/>
      <c r="ET440" s="69"/>
      <c r="EU440" s="69"/>
      <c r="EV440" s="69"/>
      <c r="EW440" s="69"/>
      <c r="EX440" s="69"/>
      <c r="EY440" s="69"/>
      <c r="EZ440" s="69"/>
      <c r="FA440" s="69"/>
      <c r="FB440" s="69"/>
      <c r="FC440" s="69"/>
      <c r="FD440" s="69"/>
      <c r="FE440" s="69"/>
      <c r="FF440" s="69"/>
      <c r="FG440" s="69"/>
      <c r="FH440" s="69"/>
      <c r="FI440" s="69"/>
      <c r="FJ440" s="69"/>
      <c r="FK440" s="69"/>
      <c r="FL440" s="69"/>
      <c r="FM440" s="69"/>
      <c r="FN440" s="69"/>
      <c r="FO440" s="69"/>
      <c r="FP440" s="69"/>
      <c r="FQ440" s="69"/>
      <c r="FR440" s="69"/>
      <c r="FS440" s="69"/>
      <c r="FT440" s="69"/>
      <c r="FU440" s="69"/>
      <c r="FV440" s="69"/>
      <c r="FW440" s="69"/>
      <c r="FX440" s="69"/>
      <c r="FY440" s="69"/>
      <c r="FZ440" s="69"/>
      <c r="GA440" s="69"/>
      <c r="GB440" s="69"/>
      <c r="GC440" s="69"/>
      <c r="GD440" s="69"/>
      <c r="GE440" s="69"/>
      <c r="GF440" s="69"/>
      <c r="GG440" s="69"/>
      <c r="GH440" s="69"/>
      <c r="GI440" s="69"/>
      <c r="GJ440" s="69"/>
      <c r="GK440" s="69"/>
      <c r="GL440" s="69"/>
      <c r="GM440" s="69"/>
      <c r="GN440" s="69"/>
      <c r="GO440" s="69"/>
      <c r="GP440" s="69"/>
      <c r="GQ440" s="69"/>
      <c r="GR440" s="69"/>
      <c r="GS440" s="69"/>
      <c r="GT440" s="69"/>
      <c r="GU440" s="69"/>
      <c r="GV440" s="69"/>
      <c r="GW440" s="69"/>
      <c r="GX440" s="69"/>
      <c r="GY440" s="69"/>
      <c r="GZ440" s="69"/>
      <c r="HA440" s="69"/>
      <c r="HB440" s="69"/>
      <c r="HC440" s="69"/>
      <c r="HD440" s="69"/>
      <c r="HE440" s="69"/>
      <c r="HF440" s="69"/>
      <c r="HG440" s="69"/>
      <c r="HH440" s="69"/>
      <c r="HI440" s="69"/>
      <c r="HJ440" s="69"/>
      <c r="HK440" s="69"/>
      <c r="HL440" s="69"/>
      <c r="HM440" s="69"/>
      <c r="HN440" s="69"/>
      <c r="HO440" s="69"/>
      <c r="HP440" s="69"/>
      <c r="HQ440" s="69"/>
      <c r="HR440" s="69"/>
      <c r="HS440" s="69"/>
      <c r="HT440" s="69"/>
      <c r="HU440" s="69"/>
      <c r="HV440" s="69"/>
      <c r="HW440" s="69"/>
      <c r="HX440" s="69"/>
      <c r="HY440" s="69"/>
      <c r="HZ440" s="69"/>
      <c r="IA440" s="69"/>
      <c r="IB440" s="69"/>
      <c r="IC440" s="69"/>
      <c r="ID440" s="69"/>
      <c r="IE440" s="69"/>
      <c r="IF440" s="69"/>
      <c r="IG440" s="69"/>
      <c r="IH440" s="69"/>
      <c r="II440" s="69"/>
      <c r="IJ440" s="69"/>
      <c r="IK440" s="69"/>
      <c r="IL440" s="69"/>
      <c r="IM440" s="69"/>
      <c r="IN440" s="69"/>
      <c r="IO440" s="69"/>
      <c r="IP440" s="69"/>
      <c r="IQ440" s="69"/>
      <c r="IR440" s="69"/>
      <c r="IS440" s="69"/>
      <c r="IT440" s="69"/>
      <c r="IU440" s="69"/>
      <c r="IV440" s="69"/>
      <c r="IW440" s="69"/>
      <c r="IX440" s="69"/>
      <c r="IY440" s="69"/>
      <c r="IZ440" s="69"/>
      <c r="JA440" s="69"/>
      <c r="JB440" s="69"/>
      <c r="JC440" s="69"/>
      <c r="JD440" s="69"/>
      <c r="JE440" s="69"/>
      <c r="JF440" s="69"/>
      <c r="JG440" s="69"/>
      <c r="JH440" s="69"/>
      <c r="JI440" s="69"/>
      <c r="JJ440" s="69"/>
      <c r="JK440" s="69"/>
      <c r="JL440" s="69"/>
      <c r="JM440" s="69"/>
      <c r="JN440" s="69"/>
      <c r="JO440" s="69"/>
      <c r="JP440" s="69"/>
      <c r="JQ440" s="69"/>
      <c r="JR440" s="69"/>
      <c r="JS440" s="69"/>
      <c r="JT440" s="69"/>
      <c r="JU440" s="69"/>
      <c r="JV440" s="69"/>
      <c r="JW440" s="69"/>
      <c r="JX440" s="69"/>
      <c r="JY440" s="69"/>
      <c r="JZ440" s="69"/>
      <c r="KA440" s="69"/>
      <c r="KB440" s="69"/>
      <c r="KC440" s="69"/>
      <c r="KD440" s="69"/>
      <c r="KE440" s="69"/>
      <c r="KF440" s="69"/>
      <c r="KG440" s="69"/>
      <c r="KH440" s="69"/>
      <c r="KI440" s="69"/>
      <c r="KJ440" s="69"/>
      <c r="KK440" s="69"/>
      <c r="KL440" s="69"/>
      <c r="KM440" s="69"/>
      <c r="KN440" s="69"/>
      <c r="KO440" s="69"/>
      <c r="KP440" s="69"/>
      <c r="KQ440" s="69"/>
      <c r="KR440" s="69"/>
      <c r="KS440" s="69"/>
      <c r="KT440" s="69"/>
      <c r="KU440" s="69"/>
      <c r="KV440" s="69"/>
      <c r="KW440" s="69"/>
      <c r="KX440" s="69"/>
      <c r="KY440" s="69"/>
      <c r="KZ440" s="69"/>
      <c r="LA440" s="69"/>
      <c r="LB440" s="69"/>
      <c r="LC440" s="69"/>
      <c r="LD440" s="69"/>
      <c r="LE440" s="69"/>
      <c r="LF440" s="69"/>
      <c r="LG440" s="69"/>
      <c r="LH440" s="69"/>
      <c r="LI440" s="69"/>
      <c r="LJ440" s="69"/>
      <c r="LK440" s="69"/>
      <c r="LL440" s="69"/>
      <c r="LM440" s="69"/>
      <c r="LN440" s="69"/>
      <c r="LO440" s="69"/>
      <c r="LP440" s="69"/>
      <c r="LQ440" s="69"/>
      <c r="LR440" s="69"/>
      <c r="LS440" s="69"/>
      <c r="LT440" s="69"/>
      <c r="LU440" s="69"/>
      <c r="LV440" s="69"/>
      <c r="LW440" s="69"/>
      <c r="LX440" s="69"/>
      <c r="LY440" s="69"/>
      <c r="LZ440" s="69"/>
      <c r="MA440" s="69"/>
      <c r="MB440" s="69"/>
      <c r="MC440" s="69"/>
      <c r="MD440" s="69"/>
      <c r="ME440" s="69"/>
      <c r="MF440" s="69"/>
      <c r="MG440" s="69"/>
      <c r="MH440" s="69"/>
      <c r="MI440" s="69"/>
      <c r="MJ440" s="69"/>
      <c r="MK440" s="69"/>
      <c r="ML440" s="69"/>
      <c r="MM440" s="69"/>
      <c r="MN440" s="69"/>
      <c r="MO440" s="69"/>
      <c r="MP440" s="69"/>
      <c r="MQ440" s="69"/>
      <c r="MR440" s="69"/>
      <c r="MS440" s="69"/>
      <c r="MT440" s="69"/>
      <c r="MU440" s="69"/>
      <c r="MV440" s="69"/>
      <c r="MW440" s="69"/>
      <c r="MX440" s="69"/>
      <c r="MY440" s="69"/>
      <c r="MZ440" s="69"/>
      <c r="NA440" s="69"/>
      <c r="NB440" s="69"/>
      <c r="NC440" s="69"/>
      <c r="ND440" s="69"/>
      <c r="NE440" s="69"/>
      <c r="NF440" s="69"/>
      <c r="NG440" s="69"/>
      <c r="NH440" s="69"/>
      <c r="NI440" s="69"/>
      <c r="NJ440" s="69"/>
      <c r="NK440" s="69"/>
      <c r="NL440" s="69"/>
      <c r="NM440" s="69"/>
      <c r="NN440" s="69"/>
      <c r="NO440" s="69"/>
      <c r="NP440" s="69"/>
      <c r="NQ440" s="69"/>
      <c r="NR440" s="69"/>
      <c r="NS440" s="69"/>
      <c r="NT440" s="69"/>
      <c r="NU440" s="69"/>
      <c r="NV440" s="69"/>
      <c r="NW440" s="69"/>
      <c r="NX440" s="69"/>
      <c r="NY440" s="69"/>
      <c r="NZ440" s="69"/>
      <c r="OA440" s="69"/>
      <c r="OB440" s="69"/>
      <c r="OC440" s="69"/>
      <c r="OD440" s="69"/>
      <c r="OE440" s="69"/>
      <c r="OF440" s="69"/>
      <c r="OG440" s="69"/>
      <c r="OH440" s="69"/>
      <c r="OI440" s="69"/>
      <c r="OJ440" s="69"/>
      <c r="OK440" s="69"/>
      <c r="OL440" s="69"/>
      <c r="OM440" s="69"/>
      <c r="ON440" s="69"/>
      <c r="OO440" s="69"/>
      <c r="OP440" s="69"/>
      <c r="OQ440" s="69"/>
      <c r="OR440" s="69"/>
      <c r="OS440" s="69"/>
      <c r="OT440" s="69"/>
      <c r="OU440" s="69"/>
      <c r="OV440" s="69"/>
      <c r="OW440" s="69"/>
      <c r="OX440" s="69"/>
      <c r="OY440" s="69"/>
      <c r="OZ440" s="69"/>
      <c r="PA440" s="69"/>
      <c r="PB440" s="69"/>
      <c r="PC440" s="69"/>
    </row>
    <row r="441" spans="8:419" s="68" customFormat="1" ht="127.5" customHeight="1" x14ac:dyDescent="0.35">
      <c r="H441" s="69"/>
      <c r="I441" s="69"/>
      <c r="J441" s="69"/>
      <c r="K441" s="69"/>
      <c r="L441" s="69"/>
      <c r="M441" s="69"/>
      <c r="N441" s="69"/>
      <c r="O441" s="69"/>
      <c r="P441" s="69"/>
      <c r="Q441" s="69"/>
      <c r="R441" s="69"/>
      <c r="S441" s="69"/>
      <c r="T441" s="69"/>
      <c r="U441" s="69"/>
      <c r="V441" s="69"/>
      <c r="W441" s="69"/>
      <c r="X441" s="69"/>
      <c r="Y441" s="69"/>
      <c r="Z441" s="69"/>
      <c r="AA441" s="69"/>
      <c r="AB441" s="69"/>
      <c r="AC441" s="69"/>
      <c r="AD441" s="69"/>
      <c r="AE441" s="69"/>
      <c r="AF441" s="69"/>
      <c r="AG441" s="69"/>
      <c r="AH441" s="69"/>
      <c r="AI441" s="69"/>
      <c r="AJ441" s="69"/>
      <c r="AK441" s="69"/>
      <c r="AL441" s="69"/>
      <c r="AM441" s="69"/>
      <c r="AN441" s="69"/>
      <c r="AO441" s="69"/>
      <c r="AP441" s="69"/>
      <c r="AQ441" s="69"/>
      <c r="AR441" s="69"/>
      <c r="AS441" s="69"/>
      <c r="AT441" s="69"/>
      <c r="AU441" s="69"/>
      <c r="AV441" s="69"/>
      <c r="AW441" s="69"/>
      <c r="AX441" s="69"/>
      <c r="AY441" s="69"/>
      <c r="AZ441" s="69"/>
      <c r="BA441" s="69"/>
      <c r="BB441" s="69"/>
      <c r="BC441" s="69"/>
      <c r="BD441" s="69"/>
      <c r="BE441" s="69"/>
      <c r="BF441" s="69"/>
      <c r="BG441" s="69"/>
      <c r="BH441" s="69"/>
      <c r="BI441" s="69"/>
      <c r="BJ441" s="69"/>
      <c r="BK441" s="69"/>
      <c r="BL441" s="69"/>
      <c r="BM441" s="69"/>
      <c r="BN441" s="69"/>
      <c r="BO441" s="69"/>
      <c r="BP441" s="69"/>
      <c r="BQ441" s="69"/>
      <c r="BR441" s="69"/>
      <c r="BS441" s="69"/>
      <c r="BT441" s="69"/>
      <c r="BU441" s="69"/>
      <c r="BV441" s="69"/>
      <c r="BW441" s="69"/>
      <c r="BX441" s="69"/>
      <c r="BY441" s="69"/>
      <c r="BZ441" s="69"/>
      <c r="CA441" s="69"/>
      <c r="CB441" s="69"/>
      <c r="CC441" s="69"/>
      <c r="CD441" s="69"/>
      <c r="CE441" s="69"/>
      <c r="CF441" s="69"/>
      <c r="CG441" s="69"/>
      <c r="CH441" s="69"/>
      <c r="CI441" s="69"/>
      <c r="CJ441" s="69"/>
      <c r="CK441" s="69"/>
      <c r="CL441" s="69"/>
      <c r="CM441" s="69"/>
      <c r="CN441" s="69"/>
      <c r="CO441" s="69"/>
      <c r="CP441" s="69"/>
      <c r="CQ441" s="69"/>
      <c r="CR441" s="69"/>
      <c r="CS441" s="69"/>
      <c r="CT441" s="69"/>
      <c r="CU441" s="69"/>
      <c r="CV441" s="69"/>
      <c r="CW441" s="69"/>
      <c r="CX441" s="69"/>
      <c r="CY441" s="69"/>
      <c r="CZ441" s="69"/>
      <c r="DA441" s="69"/>
      <c r="DB441" s="69"/>
      <c r="DC441" s="69"/>
      <c r="DD441" s="69"/>
      <c r="DE441" s="69"/>
      <c r="DF441" s="69"/>
      <c r="DG441" s="69"/>
      <c r="DH441" s="69"/>
      <c r="DI441" s="69"/>
      <c r="DJ441" s="69"/>
      <c r="DK441" s="69"/>
      <c r="DL441" s="69"/>
      <c r="DM441" s="69"/>
      <c r="DN441" s="69"/>
      <c r="DO441" s="69"/>
      <c r="DP441" s="69"/>
      <c r="DQ441" s="69"/>
      <c r="DR441" s="69"/>
      <c r="DS441" s="69"/>
      <c r="DT441" s="69"/>
      <c r="DU441" s="69"/>
      <c r="DV441" s="69"/>
      <c r="DW441" s="69"/>
      <c r="DX441" s="69"/>
      <c r="DY441" s="69"/>
      <c r="DZ441" s="69"/>
      <c r="EA441" s="69"/>
      <c r="EB441" s="69"/>
      <c r="EC441" s="69"/>
      <c r="ED441" s="69"/>
      <c r="EE441" s="69"/>
      <c r="EF441" s="69"/>
      <c r="EG441" s="69"/>
      <c r="EH441" s="69"/>
      <c r="EI441" s="69"/>
      <c r="EJ441" s="69"/>
      <c r="EK441" s="69"/>
      <c r="EL441" s="69"/>
      <c r="EM441" s="69"/>
      <c r="EN441" s="69"/>
      <c r="EO441" s="69"/>
      <c r="EP441" s="69"/>
      <c r="EQ441" s="69"/>
      <c r="ER441" s="69"/>
      <c r="ES441" s="69"/>
      <c r="ET441" s="69"/>
      <c r="EU441" s="69"/>
      <c r="EV441" s="69"/>
      <c r="EW441" s="69"/>
      <c r="EX441" s="69"/>
      <c r="EY441" s="69"/>
      <c r="EZ441" s="69"/>
      <c r="FA441" s="69"/>
      <c r="FB441" s="69"/>
      <c r="FC441" s="69"/>
      <c r="FD441" s="69"/>
      <c r="FE441" s="69"/>
      <c r="FF441" s="69"/>
      <c r="FG441" s="69"/>
      <c r="FH441" s="69"/>
      <c r="FI441" s="69"/>
      <c r="FJ441" s="69"/>
      <c r="FK441" s="69"/>
      <c r="FL441" s="69"/>
      <c r="FM441" s="69"/>
      <c r="FN441" s="69"/>
      <c r="FO441" s="69"/>
      <c r="FP441" s="69"/>
      <c r="FQ441" s="69"/>
      <c r="FR441" s="69"/>
      <c r="FS441" s="69"/>
      <c r="FT441" s="69"/>
      <c r="FU441" s="69"/>
      <c r="FV441" s="69"/>
      <c r="FW441" s="69"/>
      <c r="FX441" s="69"/>
      <c r="FY441" s="69"/>
      <c r="FZ441" s="69"/>
      <c r="GA441" s="69"/>
      <c r="GB441" s="69"/>
      <c r="GC441" s="69"/>
      <c r="GD441" s="69"/>
      <c r="GE441" s="69"/>
      <c r="GF441" s="69"/>
      <c r="GG441" s="69"/>
      <c r="GH441" s="69"/>
      <c r="GI441" s="69"/>
      <c r="GJ441" s="69"/>
      <c r="GK441" s="69"/>
      <c r="GL441" s="69"/>
      <c r="GM441" s="69"/>
      <c r="GN441" s="69"/>
      <c r="GO441" s="69"/>
      <c r="GP441" s="69"/>
      <c r="GQ441" s="69"/>
      <c r="GR441" s="69"/>
      <c r="GS441" s="69"/>
      <c r="GT441" s="69"/>
      <c r="GU441" s="69"/>
      <c r="GV441" s="69"/>
      <c r="GW441" s="69"/>
      <c r="GX441" s="69"/>
      <c r="GY441" s="69"/>
      <c r="GZ441" s="69"/>
      <c r="HA441" s="69"/>
      <c r="HB441" s="69"/>
      <c r="HC441" s="69"/>
      <c r="HD441" s="69"/>
      <c r="HE441" s="69"/>
      <c r="HF441" s="69"/>
      <c r="HG441" s="69"/>
      <c r="HH441" s="69"/>
      <c r="HI441" s="69"/>
      <c r="HJ441" s="69"/>
      <c r="HK441" s="69"/>
      <c r="HL441" s="69"/>
      <c r="HM441" s="69"/>
      <c r="HN441" s="69"/>
      <c r="HO441" s="69"/>
      <c r="HP441" s="69"/>
      <c r="HQ441" s="69"/>
      <c r="HR441" s="69"/>
      <c r="HS441" s="69"/>
      <c r="HT441" s="69"/>
      <c r="HU441" s="69"/>
      <c r="HV441" s="69"/>
      <c r="HW441" s="69"/>
      <c r="HX441" s="69"/>
      <c r="HY441" s="69"/>
      <c r="HZ441" s="69"/>
      <c r="IA441" s="69"/>
      <c r="IB441" s="69"/>
      <c r="IC441" s="69"/>
      <c r="ID441" s="69"/>
      <c r="IE441" s="69"/>
      <c r="IF441" s="69"/>
      <c r="IG441" s="69"/>
      <c r="IH441" s="69"/>
      <c r="II441" s="69"/>
      <c r="IJ441" s="69"/>
      <c r="IK441" s="69"/>
      <c r="IL441" s="69"/>
      <c r="IM441" s="69"/>
      <c r="IN441" s="69"/>
      <c r="IO441" s="69"/>
      <c r="IP441" s="69"/>
      <c r="IQ441" s="69"/>
      <c r="IR441" s="69"/>
      <c r="IS441" s="69"/>
      <c r="IT441" s="69"/>
      <c r="IU441" s="69"/>
      <c r="IV441" s="69"/>
      <c r="IW441" s="69"/>
      <c r="IX441" s="69"/>
      <c r="IY441" s="69"/>
      <c r="IZ441" s="69"/>
      <c r="JA441" s="69"/>
      <c r="JB441" s="69"/>
      <c r="JC441" s="69"/>
      <c r="JD441" s="69"/>
      <c r="JE441" s="69"/>
      <c r="JF441" s="69"/>
      <c r="JG441" s="69"/>
      <c r="JH441" s="69"/>
      <c r="JI441" s="69"/>
      <c r="JJ441" s="69"/>
      <c r="JK441" s="69"/>
      <c r="JL441" s="69"/>
      <c r="JM441" s="69"/>
      <c r="JN441" s="69"/>
      <c r="JO441" s="69"/>
      <c r="JP441" s="69"/>
      <c r="JQ441" s="69"/>
      <c r="JR441" s="69"/>
      <c r="JS441" s="69"/>
      <c r="JT441" s="69"/>
      <c r="JU441" s="69"/>
      <c r="JV441" s="69"/>
      <c r="JW441" s="69"/>
      <c r="JX441" s="69"/>
      <c r="JY441" s="69"/>
      <c r="JZ441" s="69"/>
      <c r="KA441" s="69"/>
      <c r="KB441" s="69"/>
      <c r="KC441" s="69"/>
      <c r="KD441" s="69"/>
      <c r="KE441" s="69"/>
      <c r="KF441" s="69"/>
      <c r="KG441" s="69"/>
      <c r="KH441" s="69"/>
      <c r="KI441" s="69"/>
      <c r="KJ441" s="69"/>
      <c r="KK441" s="69"/>
      <c r="KL441" s="69"/>
      <c r="KM441" s="69"/>
      <c r="KN441" s="69"/>
      <c r="KO441" s="69"/>
      <c r="KP441" s="69"/>
      <c r="KQ441" s="69"/>
      <c r="KR441" s="69"/>
      <c r="KS441" s="69"/>
      <c r="KT441" s="69"/>
      <c r="KU441" s="69"/>
      <c r="KV441" s="69"/>
      <c r="KW441" s="69"/>
      <c r="KX441" s="69"/>
      <c r="KY441" s="69"/>
      <c r="KZ441" s="69"/>
      <c r="LA441" s="69"/>
      <c r="LB441" s="69"/>
      <c r="LC441" s="69"/>
      <c r="LD441" s="69"/>
      <c r="LE441" s="69"/>
      <c r="LF441" s="69"/>
      <c r="LG441" s="69"/>
      <c r="LH441" s="69"/>
      <c r="LI441" s="69"/>
      <c r="LJ441" s="69"/>
      <c r="LK441" s="69"/>
      <c r="LL441" s="69"/>
      <c r="LM441" s="69"/>
      <c r="LN441" s="69"/>
      <c r="LO441" s="69"/>
      <c r="LP441" s="69"/>
      <c r="LQ441" s="69"/>
      <c r="LR441" s="69"/>
      <c r="LS441" s="69"/>
      <c r="LT441" s="69"/>
      <c r="LU441" s="69"/>
      <c r="LV441" s="69"/>
      <c r="LW441" s="69"/>
      <c r="LX441" s="69"/>
      <c r="LY441" s="69"/>
      <c r="LZ441" s="69"/>
      <c r="MA441" s="69"/>
      <c r="MB441" s="69"/>
      <c r="MC441" s="69"/>
      <c r="MD441" s="69"/>
      <c r="ME441" s="69"/>
      <c r="MF441" s="69"/>
      <c r="MG441" s="69"/>
      <c r="MH441" s="69"/>
      <c r="MI441" s="69"/>
      <c r="MJ441" s="69"/>
      <c r="MK441" s="69"/>
      <c r="ML441" s="69"/>
      <c r="MM441" s="69"/>
      <c r="MN441" s="69"/>
      <c r="MO441" s="69"/>
      <c r="MP441" s="69"/>
      <c r="MQ441" s="69"/>
      <c r="MR441" s="69"/>
      <c r="MS441" s="69"/>
      <c r="MT441" s="69"/>
      <c r="MU441" s="69"/>
      <c r="MV441" s="69"/>
      <c r="MW441" s="69"/>
      <c r="MX441" s="69"/>
      <c r="MY441" s="69"/>
      <c r="MZ441" s="69"/>
      <c r="NA441" s="69"/>
      <c r="NB441" s="69"/>
      <c r="NC441" s="69"/>
      <c r="ND441" s="69"/>
      <c r="NE441" s="69"/>
      <c r="NF441" s="69"/>
      <c r="NG441" s="69"/>
      <c r="NH441" s="69"/>
      <c r="NI441" s="69"/>
      <c r="NJ441" s="69"/>
      <c r="NK441" s="69"/>
      <c r="NL441" s="69"/>
      <c r="NM441" s="69"/>
      <c r="NN441" s="69"/>
      <c r="NO441" s="69"/>
      <c r="NP441" s="69"/>
      <c r="NQ441" s="69"/>
      <c r="NR441" s="69"/>
      <c r="NS441" s="69"/>
      <c r="NT441" s="69"/>
      <c r="NU441" s="69"/>
      <c r="NV441" s="69"/>
      <c r="NW441" s="69"/>
      <c r="NX441" s="69"/>
      <c r="NY441" s="69"/>
      <c r="NZ441" s="69"/>
      <c r="OA441" s="69"/>
      <c r="OB441" s="69"/>
      <c r="OC441" s="69"/>
      <c r="OD441" s="69"/>
      <c r="OE441" s="69"/>
      <c r="OF441" s="69"/>
      <c r="OG441" s="69"/>
      <c r="OH441" s="69"/>
      <c r="OI441" s="69"/>
      <c r="OJ441" s="69"/>
      <c r="OK441" s="69"/>
      <c r="OL441" s="69"/>
      <c r="OM441" s="69"/>
      <c r="ON441" s="69"/>
      <c r="OO441" s="69"/>
      <c r="OP441" s="69"/>
      <c r="OQ441" s="69"/>
      <c r="OR441" s="69"/>
      <c r="OS441" s="69"/>
      <c r="OT441" s="69"/>
      <c r="OU441" s="69"/>
      <c r="OV441" s="69"/>
      <c r="OW441" s="69"/>
      <c r="OX441" s="69"/>
      <c r="OY441" s="69"/>
      <c r="OZ441" s="69"/>
      <c r="PA441" s="69"/>
      <c r="PB441" s="69"/>
      <c r="PC441" s="69"/>
    </row>
    <row r="442" spans="8:419" s="68" customFormat="1" ht="127.5" customHeight="1" x14ac:dyDescent="0.35">
      <c r="H442" s="69"/>
      <c r="I442" s="69"/>
      <c r="J442" s="69"/>
      <c r="K442" s="69"/>
      <c r="L442" s="69"/>
      <c r="M442" s="69"/>
      <c r="N442" s="69"/>
      <c r="O442" s="69"/>
      <c r="P442" s="69"/>
      <c r="Q442" s="69"/>
      <c r="R442" s="69"/>
      <c r="S442" s="69"/>
      <c r="T442" s="69"/>
      <c r="U442" s="69"/>
      <c r="V442" s="69"/>
      <c r="W442" s="69"/>
      <c r="X442" s="69"/>
      <c r="Y442" s="69"/>
      <c r="Z442" s="69"/>
      <c r="AA442" s="69"/>
      <c r="AB442" s="69"/>
      <c r="AC442" s="69"/>
      <c r="AD442" s="69"/>
      <c r="AE442" s="69"/>
      <c r="AF442" s="69"/>
      <c r="AG442" s="69"/>
      <c r="AH442" s="69"/>
      <c r="AI442" s="69"/>
      <c r="AJ442" s="69"/>
      <c r="AK442" s="69"/>
      <c r="AL442" s="69"/>
      <c r="AM442" s="69"/>
      <c r="AN442" s="69"/>
      <c r="AO442" s="69"/>
      <c r="AP442" s="69"/>
      <c r="AQ442" s="69"/>
      <c r="AR442" s="69"/>
      <c r="AS442" s="69"/>
      <c r="AT442" s="69"/>
      <c r="AU442" s="69"/>
      <c r="AV442" s="69"/>
      <c r="AW442" s="69"/>
      <c r="AX442" s="69"/>
      <c r="AY442" s="69"/>
      <c r="AZ442" s="69"/>
      <c r="BA442" s="69"/>
      <c r="BB442" s="69"/>
      <c r="BC442" s="69"/>
      <c r="BD442" s="69"/>
      <c r="BE442" s="69"/>
      <c r="BF442" s="69"/>
      <c r="BG442" s="69"/>
      <c r="BH442" s="69"/>
      <c r="BI442" s="69"/>
      <c r="BJ442" s="69"/>
      <c r="BK442" s="69"/>
      <c r="BL442" s="69"/>
      <c r="BM442" s="69"/>
      <c r="BN442" s="69"/>
      <c r="BO442" s="69"/>
      <c r="BP442" s="69"/>
      <c r="BQ442" s="69"/>
      <c r="BR442" s="69"/>
      <c r="BS442" s="69"/>
      <c r="BT442" s="69"/>
      <c r="BU442" s="69"/>
      <c r="BV442" s="69"/>
      <c r="BW442" s="69"/>
      <c r="BX442" s="69"/>
      <c r="BY442" s="69"/>
      <c r="BZ442" s="69"/>
      <c r="CA442" s="69"/>
      <c r="CB442" s="69"/>
      <c r="CC442" s="69"/>
      <c r="CD442" s="69"/>
      <c r="CE442" s="69"/>
      <c r="CF442" s="69"/>
      <c r="CG442" s="69"/>
      <c r="CH442" s="69"/>
      <c r="CI442" s="69"/>
      <c r="CJ442" s="69"/>
      <c r="CK442" s="69"/>
      <c r="CL442" s="69"/>
      <c r="CM442" s="69"/>
      <c r="CN442" s="69"/>
      <c r="CO442" s="69"/>
      <c r="CP442" s="69"/>
      <c r="CQ442" s="69"/>
      <c r="CR442" s="69"/>
      <c r="CS442" s="69"/>
      <c r="CT442" s="69"/>
      <c r="CU442" s="69"/>
      <c r="CV442" s="69"/>
      <c r="CW442" s="69"/>
      <c r="CX442" s="69"/>
      <c r="CY442" s="69"/>
      <c r="CZ442" s="69"/>
      <c r="DA442" s="69"/>
      <c r="DB442" s="69"/>
      <c r="DC442" s="69"/>
      <c r="DD442" s="69"/>
      <c r="DE442" s="69"/>
      <c r="DF442" s="69"/>
      <c r="DG442" s="69"/>
      <c r="DH442" s="69"/>
      <c r="DI442" s="69"/>
      <c r="DJ442" s="69"/>
      <c r="DK442" s="69"/>
      <c r="DL442" s="69"/>
      <c r="DM442" s="69"/>
      <c r="DN442" s="69"/>
      <c r="DO442" s="69"/>
      <c r="DP442" s="69"/>
      <c r="DQ442" s="69"/>
      <c r="DR442" s="69"/>
      <c r="DS442" s="69"/>
      <c r="DT442" s="69"/>
      <c r="DU442" s="69"/>
      <c r="DV442" s="69"/>
      <c r="DW442" s="69"/>
      <c r="DX442" s="69"/>
      <c r="DY442" s="69"/>
      <c r="DZ442" s="69"/>
      <c r="EA442" s="69"/>
      <c r="EB442" s="69"/>
      <c r="EC442" s="69"/>
      <c r="ED442" s="69"/>
      <c r="EE442" s="69"/>
      <c r="EF442" s="69"/>
      <c r="EG442" s="69"/>
      <c r="EH442" s="69"/>
      <c r="EI442" s="69"/>
      <c r="EJ442" s="69"/>
      <c r="EK442" s="69"/>
      <c r="EL442" s="69"/>
      <c r="EM442" s="69"/>
      <c r="EN442" s="69"/>
      <c r="EO442" s="69"/>
      <c r="EP442" s="69"/>
      <c r="EQ442" s="69"/>
      <c r="ER442" s="69"/>
      <c r="ES442" s="69"/>
      <c r="ET442" s="69"/>
      <c r="EU442" s="69"/>
      <c r="EV442" s="69"/>
      <c r="EW442" s="69"/>
      <c r="EX442" s="69"/>
      <c r="EY442" s="69"/>
      <c r="EZ442" s="69"/>
      <c r="FA442" s="69"/>
      <c r="FB442" s="69"/>
      <c r="FC442" s="69"/>
      <c r="FD442" s="69"/>
      <c r="FE442" s="69"/>
      <c r="FF442" s="69"/>
      <c r="FG442" s="69"/>
      <c r="FH442" s="69"/>
      <c r="FI442" s="69"/>
      <c r="FJ442" s="69"/>
      <c r="FK442" s="69"/>
      <c r="FL442" s="69"/>
      <c r="FM442" s="69"/>
      <c r="FN442" s="69"/>
      <c r="FO442" s="69"/>
      <c r="FP442" s="69"/>
      <c r="FQ442" s="69"/>
      <c r="FR442" s="69"/>
      <c r="FS442" s="69"/>
      <c r="FT442" s="69"/>
      <c r="FU442" s="69"/>
      <c r="FV442" s="69"/>
      <c r="FW442" s="69"/>
      <c r="FX442" s="69"/>
      <c r="FY442" s="69"/>
      <c r="FZ442" s="69"/>
      <c r="GA442" s="69"/>
      <c r="GB442" s="69"/>
      <c r="GC442" s="69"/>
      <c r="GD442" s="69"/>
      <c r="GE442" s="69"/>
      <c r="GF442" s="69"/>
      <c r="GG442" s="69"/>
      <c r="GH442" s="69"/>
      <c r="GI442" s="69"/>
      <c r="GJ442" s="69"/>
      <c r="GK442" s="69"/>
      <c r="GL442" s="69"/>
      <c r="GM442" s="69"/>
      <c r="GN442" s="69"/>
      <c r="GO442" s="69"/>
      <c r="GP442" s="69"/>
      <c r="GQ442" s="69"/>
      <c r="GR442" s="69"/>
      <c r="GS442" s="69"/>
      <c r="GT442" s="69"/>
      <c r="GU442" s="69"/>
      <c r="GV442" s="69"/>
      <c r="GW442" s="69"/>
      <c r="GX442" s="69"/>
      <c r="GY442" s="69"/>
      <c r="GZ442" s="69"/>
      <c r="HA442" s="69"/>
      <c r="HB442" s="69"/>
      <c r="HC442" s="69"/>
      <c r="HD442" s="69"/>
      <c r="HE442" s="69"/>
      <c r="HF442" s="69"/>
      <c r="HG442" s="69"/>
      <c r="HH442" s="69"/>
      <c r="HI442" s="69"/>
      <c r="HJ442" s="69"/>
      <c r="HK442" s="69"/>
      <c r="HL442" s="69"/>
      <c r="HM442" s="69"/>
      <c r="HN442" s="69"/>
      <c r="HO442" s="69"/>
      <c r="HP442" s="69"/>
      <c r="HQ442" s="69"/>
      <c r="HR442" s="69"/>
      <c r="HS442" s="69"/>
      <c r="HT442" s="69"/>
      <c r="HU442" s="69"/>
      <c r="HV442" s="69"/>
      <c r="HW442" s="69"/>
      <c r="HX442" s="69"/>
      <c r="HY442" s="69"/>
      <c r="HZ442" s="69"/>
      <c r="IA442" s="69"/>
      <c r="IB442" s="69"/>
      <c r="IC442" s="69"/>
      <c r="ID442" s="69"/>
      <c r="IE442" s="69"/>
      <c r="IF442" s="69"/>
      <c r="IG442" s="69"/>
      <c r="IH442" s="69"/>
      <c r="II442" s="69"/>
      <c r="IJ442" s="69"/>
      <c r="IK442" s="69"/>
      <c r="IL442" s="69"/>
      <c r="IM442" s="69"/>
      <c r="IN442" s="69"/>
      <c r="IO442" s="69"/>
      <c r="IP442" s="69"/>
      <c r="IQ442" s="69"/>
      <c r="IR442" s="69"/>
      <c r="IS442" s="69"/>
      <c r="IT442" s="69"/>
      <c r="IU442" s="69"/>
      <c r="IV442" s="69"/>
      <c r="IW442" s="69"/>
      <c r="IX442" s="69"/>
      <c r="IY442" s="69"/>
      <c r="IZ442" s="69"/>
      <c r="JA442" s="69"/>
      <c r="JB442" s="69"/>
      <c r="JC442" s="69"/>
      <c r="JD442" s="69"/>
      <c r="JE442" s="69"/>
      <c r="JF442" s="69"/>
      <c r="JG442" s="69"/>
      <c r="JH442" s="69"/>
      <c r="JI442" s="69"/>
      <c r="JJ442" s="69"/>
      <c r="JK442" s="69"/>
      <c r="JL442" s="69"/>
      <c r="JM442" s="69"/>
      <c r="JN442" s="69"/>
      <c r="JO442" s="69"/>
      <c r="JP442" s="69"/>
      <c r="JQ442" s="69"/>
      <c r="JR442" s="69"/>
      <c r="JS442" s="69"/>
      <c r="JT442" s="69"/>
      <c r="JU442" s="69"/>
      <c r="JV442" s="69"/>
      <c r="JW442" s="69"/>
      <c r="JX442" s="69"/>
      <c r="JY442" s="69"/>
      <c r="JZ442" s="69"/>
      <c r="KA442" s="69"/>
      <c r="KB442" s="69"/>
      <c r="KC442" s="69"/>
      <c r="KD442" s="69"/>
      <c r="KE442" s="69"/>
      <c r="KF442" s="69"/>
      <c r="KG442" s="69"/>
      <c r="KH442" s="69"/>
      <c r="KI442" s="69"/>
      <c r="KJ442" s="69"/>
      <c r="KK442" s="69"/>
      <c r="KL442" s="69"/>
      <c r="KM442" s="69"/>
      <c r="KN442" s="69"/>
      <c r="KO442" s="69"/>
      <c r="KP442" s="69"/>
      <c r="KQ442" s="69"/>
      <c r="KR442" s="69"/>
      <c r="KS442" s="69"/>
      <c r="KT442" s="69"/>
      <c r="KU442" s="69"/>
      <c r="KV442" s="69"/>
      <c r="KW442" s="69"/>
      <c r="KX442" s="69"/>
      <c r="KY442" s="69"/>
      <c r="KZ442" s="69"/>
      <c r="LA442" s="69"/>
      <c r="LB442" s="69"/>
      <c r="LC442" s="69"/>
      <c r="LD442" s="69"/>
      <c r="LE442" s="69"/>
      <c r="LF442" s="69"/>
      <c r="LG442" s="69"/>
      <c r="LH442" s="69"/>
      <c r="LI442" s="69"/>
      <c r="LJ442" s="69"/>
      <c r="LK442" s="69"/>
      <c r="LL442" s="69"/>
      <c r="LM442" s="69"/>
      <c r="LN442" s="69"/>
      <c r="LO442" s="69"/>
      <c r="LP442" s="69"/>
      <c r="LQ442" s="69"/>
      <c r="LR442" s="69"/>
      <c r="LS442" s="69"/>
      <c r="LT442" s="69"/>
      <c r="LU442" s="69"/>
      <c r="LV442" s="69"/>
      <c r="LW442" s="69"/>
      <c r="LX442" s="69"/>
      <c r="LY442" s="69"/>
      <c r="LZ442" s="69"/>
      <c r="MA442" s="69"/>
      <c r="MB442" s="69"/>
      <c r="MC442" s="69"/>
      <c r="MD442" s="69"/>
      <c r="ME442" s="69"/>
      <c r="MF442" s="69"/>
      <c r="MG442" s="69"/>
      <c r="MH442" s="69"/>
      <c r="MI442" s="69"/>
      <c r="MJ442" s="69"/>
      <c r="MK442" s="69"/>
      <c r="ML442" s="69"/>
      <c r="MM442" s="69"/>
      <c r="MN442" s="69"/>
      <c r="MO442" s="69"/>
      <c r="MP442" s="69"/>
      <c r="MQ442" s="69"/>
      <c r="MR442" s="69"/>
      <c r="MS442" s="69"/>
      <c r="MT442" s="69"/>
      <c r="MU442" s="69"/>
      <c r="MV442" s="69"/>
      <c r="MW442" s="69"/>
      <c r="MX442" s="69"/>
      <c r="MY442" s="69"/>
      <c r="MZ442" s="69"/>
      <c r="NA442" s="69"/>
      <c r="NB442" s="69"/>
      <c r="NC442" s="69"/>
      <c r="ND442" s="69"/>
      <c r="NE442" s="69"/>
      <c r="NF442" s="69"/>
      <c r="NG442" s="69"/>
      <c r="NH442" s="69"/>
      <c r="NI442" s="69"/>
      <c r="NJ442" s="69"/>
      <c r="NK442" s="69"/>
      <c r="NL442" s="69"/>
      <c r="NM442" s="69"/>
      <c r="NN442" s="69"/>
      <c r="NO442" s="69"/>
      <c r="NP442" s="69"/>
      <c r="NQ442" s="69"/>
      <c r="NR442" s="69"/>
      <c r="NS442" s="69"/>
      <c r="NT442" s="69"/>
      <c r="NU442" s="69"/>
      <c r="NV442" s="69"/>
      <c r="NW442" s="69"/>
      <c r="NX442" s="69"/>
      <c r="NY442" s="69"/>
      <c r="NZ442" s="69"/>
      <c r="OA442" s="69"/>
      <c r="OB442" s="69"/>
      <c r="OC442" s="69"/>
      <c r="OD442" s="69"/>
      <c r="OE442" s="69"/>
      <c r="OF442" s="69"/>
      <c r="OG442" s="69"/>
      <c r="OH442" s="69"/>
      <c r="OI442" s="69"/>
      <c r="OJ442" s="69"/>
      <c r="OK442" s="69"/>
      <c r="OL442" s="69"/>
      <c r="OM442" s="69"/>
      <c r="ON442" s="69"/>
      <c r="OO442" s="69"/>
      <c r="OP442" s="69"/>
      <c r="OQ442" s="69"/>
      <c r="OR442" s="69"/>
      <c r="OS442" s="69"/>
      <c r="OT442" s="69"/>
      <c r="OU442" s="69"/>
      <c r="OV442" s="69"/>
      <c r="OW442" s="69"/>
      <c r="OX442" s="69"/>
      <c r="OY442" s="69"/>
      <c r="OZ442" s="69"/>
      <c r="PA442" s="69"/>
      <c r="PB442" s="69"/>
      <c r="PC442" s="69"/>
    </row>
    <row r="443" spans="8:419" s="68" customFormat="1" ht="127.5" customHeight="1" x14ac:dyDescent="0.35">
      <c r="H443" s="69"/>
      <c r="I443" s="69"/>
      <c r="J443" s="69"/>
      <c r="K443" s="69"/>
      <c r="L443" s="69"/>
      <c r="M443" s="69"/>
      <c r="N443" s="69"/>
      <c r="O443" s="69"/>
      <c r="P443" s="69"/>
      <c r="Q443" s="69"/>
      <c r="R443" s="69"/>
      <c r="S443" s="69"/>
      <c r="T443" s="69"/>
      <c r="U443" s="69"/>
      <c r="V443" s="69"/>
      <c r="W443" s="69"/>
      <c r="X443" s="69"/>
      <c r="Y443" s="69"/>
      <c r="Z443" s="69"/>
      <c r="AA443" s="69"/>
      <c r="AB443" s="69"/>
      <c r="AC443" s="69"/>
      <c r="AD443" s="69"/>
      <c r="AE443" s="69"/>
      <c r="AF443" s="69"/>
      <c r="AG443" s="69"/>
      <c r="AH443" s="69"/>
      <c r="AI443" s="69"/>
      <c r="AJ443" s="69"/>
      <c r="AK443" s="69"/>
      <c r="AL443" s="69"/>
      <c r="AM443" s="69"/>
      <c r="AN443" s="69"/>
      <c r="AO443" s="69"/>
      <c r="AP443" s="69"/>
      <c r="AQ443" s="69"/>
      <c r="AR443" s="69"/>
      <c r="AS443" s="69"/>
      <c r="AT443" s="69"/>
      <c r="AU443" s="69"/>
      <c r="AV443" s="69"/>
      <c r="AW443" s="69"/>
      <c r="AX443" s="69"/>
      <c r="AY443" s="69"/>
      <c r="AZ443" s="69"/>
      <c r="BA443" s="69"/>
      <c r="BB443" s="69"/>
      <c r="BC443" s="69"/>
      <c r="BD443" s="69"/>
      <c r="BE443" s="69"/>
      <c r="BF443" s="69"/>
      <c r="BG443" s="69"/>
      <c r="BH443" s="69"/>
      <c r="BI443" s="69"/>
      <c r="BJ443" s="69"/>
      <c r="BK443" s="69"/>
      <c r="BL443" s="69"/>
      <c r="BM443" s="69"/>
      <c r="BN443" s="69"/>
      <c r="BO443" s="69"/>
      <c r="BP443" s="69"/>
      <c r="BQ443" s="69"/>
      <c r="BR443" s="69"/>
      <c r="BS443" s="69"/>
      <c r="BT443" s="69"/>
      <c r="BU443" s="69"/>
      <c r="BV443" s="69"/>
      <c r="BW443" s="69"/>
      <c r="BX443" s="69"/>
      <c r="BY443" s="69"/>
      <c r="BZ443" s="69"/>
      <c r="CA443" s="69"/>
      <c r="CB443" s="69"/>
      <c r="CC443" s="69"/>
      <c r="CD443" s="69"/>
      <c r="CE443" s="69"/>
      <c r="CF443" s="69"/>
      <c r="CG443" s="69"/>
      <c r="CH443" s="69"/>
      <c r="CI443" s="69"/>
      <c r="CJ443" s="69"/>
      <c r="CK443" s="69"/>
      <c r="CL443" s="69"/>
      <c r="CM443" s="69"/>
      <c r="CN443" s="69"/>
      <c r="CO443" s="69"/>
      <c r="CP443" s="69"/>
      <c r="CQ443" s="69"/>
      <c r="CR443" s="69"/>
      <c r="CS443" s="69"/>
      <c r="CT443" s="69"/>
      <c r="CU443" s="69"/>
      <c r="CV443" s="69"/>
      <c r="CW443" s="69"/>
      <c r="CX443" s="69"/>
      <c r="CY443" s="69"/>
      <c r="CZ443" s="69"/>
      <c r="DA443" s="69"/>
      <c r="DB443" s="69"/>
      <c r="DC443" s="69"/>
      <c r="DD443" s="69"/>
      <c r="DE443" s="69"/>
      <c r="DF443" s="69"/>
      <c r="DG443" s="69"/>
      <c r="DH443" s="69"/>
      <c r="DI443" s="69"/>
      <c r="DJ443" s="69"/>
      <c r="DK443" s="69"/>
      <c r="DL443" s="69"/>
      <c r="DM443" s="69"/>
      <c r="DN443" s="69"/>
      <c r="DO443" s="69"/>
      <c r="DP443" s="69"/>
      <c r="DQ443" s="69"/>
      <c r="DR443" s="69"/>
      <c r="DS443" s="69"/>
      <c r="DT443" s="69"/>
      <c r="DU443" s="69"/>
      <c r="DV443" s="69"/>
      <c r="DW443" s="69"/>
      <c r="DX443" s="69"/>
      <c r="DY443" s="69"/>
      <c r="DZ443" s="69"/>
      <c r="EA443" s="69"/>
      <c r="EB443" s="69"/>
      <c r="EC443" s="69"/>
      <c r="ED443" s="69"/>
      <c r="EE443" s="69"/>
      <c r="EF443" s="69"/>
      <c r="EG443" s="69"/>
      <c r="EH443" s="69"/>
      <c r="EI443" s="69"/>
      <c r="EJ443" s="69"/>
      <c r="EK443" s="69"/>
      <c r="EL443" s="69"/>
      <c r="EM443" s="69"/>
      <c r="EN443" s="69"/>
      <c r="EO443" s="69"/>
      <c r="EP443" s="69"/>
      <c r="EQ443" s="69"/>
      <c r="ER443" s="69"/>
      <c r="ES443" s="69"/>
      <c r="ET443" s="69"/>
      <c r="EU443" s="69"/>
      <c r="EV443" s="69"/>
      <c r="EW443" s="69"/>
      <c r="EX443" s="69"/>
      <c r="EY443" s="69"/>
      <c r="EZ443" s="69"/>
      <c r="FA443" s="69"/>
      <c r="FB443" s="69"/>
      <c r="FC443" s="69"/>
      <c r="FD443" s="69"/>
      <c r="FE443" s="69"/>
      <c r="FF443" s="69"/>
      <c r="FG443" s="69"/>
      <c r="FH443" s="69"/>
      <c r="FI443" s="69"/>
      <c r="FJ443" s="69"/>
      <c r="FK443" s="69"/>
      <c r="FL443" s="69"/>
      <c r="FM443" s="69"/>
      <c r="FN443" s="69"/>
      <c r="FO443" s="69"/>
      <c r="FP443" s="69"/>
      <c r="FQ443" s="69"/>
      <c r="FR443" s="69"/>
      <c r="FS443" s="69"/>
      <c r="FT443" s="69"/>
      <c r="FU443" s="69"/>
      <c r="FV443" s="69"/>
      <c r="FW443" s="69"/>
      <c r="FX443" s="69"/>
      <c r="FY443" s="69"/>
      <c r="FZ443" s="69"/>
      <c r="GA443" s="69"/>
      <c r="GB443" s="69"/>
      <c r="GC443" s="69"/>
      <c r="GD443" s="69"/>
      <c r="GE443" s="69"/>
      <c r="GF443" s="69"/>
      <c r="GG443" s="69"/>
      <c r="GH443" s="69"/>
      <c r="GI443" s="69"/>
      <c r="GJ443" s="69"/>
      <c r="GK443" s="69"/>
      <c r="GL443" s="69"/>
      <c r="GM443" s="69"/>
      <c r="GN443" s="69"/>
      <c r="GO443" s="69"/>
      <c r="GP443" s="69"/>
      <c r="GQ443" s="69"/>
      <c r="GR443" s="69"/>
      <c r="GS443" s="69"/>
      <c r="GT443" s="69"/>
      <c r="GU443" s="69"/>
      <c r="GV443" s="69"/>
      <c r="GW443" s="69"/>
      <c r="GX443" s="69"/>
      <c r="GY443" s="69"/>
      <c r="GZ443" s="69"/>
      <c r="HA443" s="69"/>
      <c r="HB443" s="69"/>
      <c r="HC443" s="69"/>
      <c r="HD443" s="69"/>
      <c r="HE443" s="69"/>
      <c r="HF443" s="69"/>
      <c r="HG443" s="69"/>
      <c r="HH443" s="69"/>
      <c r="HI443" s="69"/>
      <c r="HJ443" s="69"/>
      <c r="HK443" s="69"/>
      <c r="HL443" s="69"/>
      <c r="HM443" s="69"/>
      <c r="HN443" s="69"/>
      <c r="HO443" s="69"/>
      <c r="HP443" s="69"/>
      <c r="HQ443" s="69"/>
      <c r="HR443" s="69"/>
      <c r="HS443" s="69"/>
      <c r="HT443" s="69"/>
      <c r="HU443" s="69"/>
      <c r="HV443" s="69"/>
      <c r="HW443" s="69"/>
      <c r="HX443" s="69"/>
      <c r="HY443" s="69"/>
      <c r="HZ443" s="69"/>
      <c r="IA443" s="69"/>
      <c r="IB443" s="69"/>
      <c r="IC443" s="69"/>
      <c r="ID443" s="69"/>
      <c r="IE443" s="69"/>
      <c r="IF443" s="69"/>
      <c r="IG443" s="69"/>
      <c r="IH443" s="69"/>
      <c r="II443" s="69"/>
      <c r="IJ443" s="69"/>
      <c r="IK443" s="69"/>
      <c r="IL443" s="69"/>
      <c r="IM443" s="69"/>
      <c r="IN443" s="69"/>
      <c r="IO443" s="69"/>
      <c r="IP443" s="69"/>
      <c r="IQ443" s="69"/>
      <c r="IR443" s="69"/>
      <c r="IS443" s="69"/>
      <c r="IT443" s="69"/>
      <c r="IU443" s="69"/>
      <c r="IV443" s="69"/>
      <c r="IW443" s="69"/>
      <c r="IX443" s="69"/>
      <c r="IY443" s="69"/>
      <c r="IZ443" s="69"/>
      <c r="JA443" s="69"/>
      <c r="JB443" s="69"/>
      <c r="JC443" s="69"/>
      <c r="JD443" s="69"/>
      <c r="JE443" s="69"/>
      <c r="JF443" s="69"/>
      <c r="JG443" s="69"/>
      <c r="JH443" s="69"/>
      <c r="JI443" s="69"/>
      <c r="JJ443" s="69"/>
      <c r="JK443" s="69"/>
      <c r="JL443" s="69"/>
      <c r="JM443" s="69"/>
      <c r="JN443" s="69"/>
      <c r="JO443" s="69"/>
      <c r="JP443" s="69"/>
      <c r="JQ443" s="69"/>
      <c r="JR443" s="69"/>
      <c r="JS443" s="69"/>
      <c r="JT443" s="69"/>
      <c r="JU443" s="69"/>
      <c r="JV443" s="69"/>
      <c r="JW443" s="69"/>
      <c r="JX443" s="69"/>
      <c r="JY443" s="69"/>
      <c r="JZ443" s="69"/>
      <c r="KA443" s="69"/>
      <c r="KB443" s="69"/>
      <c r="KC443" s="69"/>
      <c r="KD443" s="69"/>
      <c r="KE443" s="69"/>
      <c r="KF443" s="69"/>
      <c r="KG443" s="69"/>
      <c r="KH443" s="69"/>
      <c r="KI443" s="69"/>
      <c r="KJ443" s="69"/>
      <c r="KK443" s="69"/>
      <c r="KL443" s="69"/>
      <c r="KM443" s="69"/>
      <c r="KN443" s="69"/>
      <c r="KO443" s="69"/>
      <c r="KP443" s="69"/>
      <c r="KQ443" s="69"/>
      <c r="KR443" s="69"/>
      <c r="KS443" s="69"/>
      <c r="KT443" s="69"/>
      <c r="KU443" s="69"/>
      <c r="KV443" s="69"/>
      <c r="KW443" s="69"/>
      <c r="KX443" s="69"/>
      <c r="KY443" s="69"/>
      <c r="KZ443" s="69"/>
      <c r="LA443" s="69"/>
      <c r="LB443" s="69"/>
      <c r="LC443" s="69"/>
      <c r="LD443" s="69"/>
      <c r="LE443" s="69"/>
      <c r="LF443" s="69"/>
      <c r="LG443" s="69"/>
      <c r="LH443" s="69"/>
      <c r="LI443" s="69"/>
      <c r="LJ443" s="69"/>
      <c r="LK443" s="69"/>
      <c r="LL443" s="69"/>
      <c r="LM443" s="69"/>
      <c r="LN443" s="69"/>
      <c r="LO443" s="69"/>
      <c r="LP443" s="69"/>
      <c r="LQ443" s="69"/>
      <c r="LR443" s="69"/>
      <c r="LS443" s="69"/>
      <c r="LT443" s="69"/>
      <c r="LU443" s="69"/>
      <c r="LV443" s="69"/>
      <c r="LW443" s="69"/>
      <c r="LX443" s="69"/>
      <c r="LY443" s="69"/>
      <c r="LZ443" s="69"/>
      <c r="MA443" s="69"/>
      <c r="MB443" s="69"/>
      <c r="MC443" s="69"/>
      <c r="MD443" s="69"/>
      <c r="ME443" s="69"/>
      <c r="MF443" s="69"/>
      <c r="MG443" s="69"/>
      <c r="MH443" s="69"/>
      <c r="MI443" s="69"/>
      <c r="MJ443" s="69"/>
      <c r="MK443" s="69"/>
      <c r="ML443" s="69"/>
      <c r="MM443" s="69"/>
      <c r="MN443" s="69"/>
      <c r="MO443" s="69"/>
      <c r="MP443" s="69"/>
      <c r="MQ443" s="69"/>
      <c r="MR443" s="69"/>
      <c r="MS443" s="69"/>
      <c r="MT443" s="69"/>
      <c r="MU443" s="69"/>
      <c r="MV443" s="69"/>
      <c r="MW443" s="69"/>
      <c r="MX443" s="69"/>
      <c r="MY443" s="69"/>
      <c r="MZ443" s="69"/>
      <c r="NA443" s="69"/>
      <c r="NB443" s="69"/>
      <c r="NC443" s="69"/>
      <c r="ND443" s="69"/>
      <c r="NE443" s="69"/>
      <c r="NF443" s="69"/>
      <c r="NG443" s="69"/>
      <c r="NH443" s="69"/>
      <c r="NI443" s="69"/>
      <c r="NJ443" s="69"/>
      <c r="NK443" s="69"/>
      <c r="NL443" s="69"/>
      <c r="NM443" s="69"/>
      <c r="NN443" s="69"/>
      <c r="NO443" s="69"/>
      <c r="NP443" s="69"/>
      <c r="NQ443" s="69"/>
      <c r="NR443" s="69"/>
      <c r="NS443" s="69"/>
      <c r="NT443" s="69"/>
      <c r="NU443" s="69"/>
      <c r="NV443" s="69"/>
      <c r="NW443" s="69"/>
      <c r="NX443" s="69"/>
      <c r="NY443" s="69"/>
      <c r="NZ443" s="69"/>
      <c r="OA443" s="69"/>
      <c r="OB443" s="69"/>
      <c r="OC443" s="69"/>
      <c r="OD443" s="69"/>
      <c r="OE443" s="69"/>
      <c r="OF443" s="69"/>
      <c r="OG443" s="69"/>
      <c r="OH443" s="69"/>
      <c r="OI443" s="69"/>
      <c r="OJ443" s="69"/>
      <c r="OK443" s="69"/>
      <c r="OL443" s="69"/>
      <c r="OM443" s="69"/>
      <c r="ON443" s="69"/>
      <c r="OO443" s="69"/>
      <c r="OP443" s="69"/>
      <c r="OQ443" s="69"/>
      <c r="OR443" s="69"/>
      <c r="OS443" s="69"/>
      <c r="OT443" s="69"/>
      <c r="OU443" s="69"/>
      <c r="OV443" s="69"/>
      <c r="OW443" s="69"/>
      <c r="OX443" s="69"/>
      <c r="OY443" s="69"/>
      <c r="OZ443" s="69"/>
      <c r="PA443" s="69"/>
      <c r="PB443" s="69"/>
      <c r="PC443" s="69"/>
    </row>
    <row r="444" spans="8:419" s="68" customFormat="1" ht="127.5" customHeight="1" x14ac:dyDescent="0.35">
      <c r="H444" s="69"/>
      <c r="I444" s="69"/>
      <c r="J444" s="69"/>
      <c r="K444" s="69"/>
      <c r="L444" s="69"/>
      <c r="M444" s="69"/>
      <c r="N444" s="69"/>
      <c r="O444" s="69"/>
      <c r="P444" s="69"/>
      <c r="Q444" s="69"/>
      <c r="R444" s="69"/>
      <c r="S444" s="69"/>
      <c r="T444" s="69"/>
      <c r="U444" s="69"/>
      <c r="V444" s="69"/>
      <c r="W444" s="69"/>
      <c r="X444" s="69"/>
      <c r="Y444" s="69"/>
      <c r="Z444" s="69"/>
      <c r="AA444" s="69"/>
      <c r="AB444" s="69"/>
      <c r="AC444" s="69"/>
      <c r="AD444" s="69"/>
      <c r="AE444" s="69"/>
      <c r="AF444" s="69"/>
      <c r="AG444" s="69"/>
      <c r="AH444" s="69"/>
      <c r="AI444" s="69"/>
      <c r="AJ444" s="69"/>
      <c r="AK444" s="69"/>
      <c r="AL444" s="69"/>
      <c r="AM444" s="69"/>
      <c r="AN444" s="69"/>
      <c r="AO444" s="69"/>
      <c r="AP444" s="69"/>
      <c r="AQ444" s="69"/>
      <c r="AR444" s="69"/>
      <c r="AS444" s="69"/>
      <c r="AT444" s="69"/>
      <c r="AU444" s="69"/>
      <c r="AV444" s="69"/>
      <c r="AW444" s="69"/>
      <c r="AX444" s="69"/>
      <c r="AY444" s="69"/>
      <c r="AZ444" s="69"/>
      <c r="BA444" s="69"/>
      <c r="BB444" s="69"/>
      <c r="BC444" s="69"/>
      <c r="BD444" s="69"/>
      <c r="BE444" s="69"/>
      <c r="BF444" s="69"/>
      <c r="BG444" s="69"/>
      <c r="BH444" s="69"/>
      <c r="BI444" s="69"/>
      <c r="BJ444" s="69"/>
      <c r="BK444" s="69"/>
      <c r="BL444" s="69"/>
      <c r="BM444" s="69"/>
      <c r="BN444" s="69"/>
      <c r="BO444" s="69"/>
      <c r="BP444" s="69"/>
      <c r="BQ444" s="69"/>
      <c r="BR444" s="69"/>
      <c r="BS444" s="69"/>
      <c r="BT444" s="69"/>
      <c r="BU444" s="69"/>
      <c r="BV444" s="69"/>
      <c r="BW444" s="69"/>
      <c r="BX444" s="69"/>
      <c r="BY444" s="69"/>
      <c r="BZ444" s="69"/>
      <c r="CA444" s="69"/>
      <c r="CB444" s="69"/>
      <c r="CC444" s="69"/>
      <c r="CD444" s="69"/>
      <c r="CE444" s="69"/>
      <c r="CF444" s="69"/>
      <c r="CG444" s="69"/>
      <c r="CH444" s="69"/>
      <c r="CI444" s="69"/>
      <c r="CJ444" s="69"/>
      <c r="CK444" s="69"/>
      <c r="CL444" s="69"/>
      <c r="CM444" s="69"/>
      <c r="CN444" s="69"/>
      <c r="CO444" s="69"/>
      <c r="CP444" s="69"/>
      <c r="CQ444" s="69"/>
      <c r="CR444" s="69"/>
      <c r="CS444" s="69"/>
      <c r="CT444" s="69"/>
      <c r="CU444" s="69"/>
      <c r="CV444" s="69"/>
      <c r="CW444" s="69"/>
      <c r="CX444" s="69"/>
      <c r="CY444" s="69"/>
      <c r="CZ444" s="69"/>
      <c r="DA444" s="69"/>
      <c r="DB444" s="69"/>
      <c r="DC444" s="69"/>
      <c r="DD444" s="69"/>
      <c r="DE444" s="69"/>
      <c r="DF444" s="69"/>
      <c r="DG444" s="69"/>
      <c r="DH444" s="69"/>
      <c r="DI444" s="69"/>
      <c r="DJ444" s="69"/>
      <c r="DK444" s="69"/>
      <c r="DL444" s="69"/>
      <c r="DM444" s="69"/>
      <c r="DN444" s="69"/>
      <c r="DO444" s="69"/>
      <c r="DP444" s="69"/>
      <c r="DQ444" s="69"/>
      <c r="DR444" s="69"/>
      <c r="DS444" s="69"/>
      <c r="DT444" s="69"/>
      <c r="DU444" s="69"/>
      <c r="DV444" s="69"/>
      <c r="DW444" s="69"/>
      <c r="DX444" s="69"/>
      <c r="DY444" s="69"/>
      <c r="DZ444" s="69"/>
      <c r="EA444" s="69"/>
      <c r="EB444" s="69"/>
      <c r="EC444" s="69"/>
      <c r="ED444" s="69"/>
      <c r="EE444" s="69"/>
      <c r="EF444" s="69"/>
      <c r="EG444" s="69"/>
      <c r="EH444" s="69"/>
      <c r="EI444" s="69"/>
      <c r="EJ444" s="69"/>
      <c r="EK444" s="69"/>
      <c r="EL444" s="69"/>
      <c r="EM444" s="69"/>
      <c r="EN444" s="69"/>
      <c r="EO444" s="69"/>
      <c r="EP444" s="69"/>
      <c r="EQ444" s="69"/>
      <c r="ER444" s="69"/>
      <c r="ES444" s="69"/>
      <c r="ET444" s="69"/>
      <c r="EU444" s="69"/>
      <c r="EV444" s="69"/>
      <c r="EW444" s="69"/>
      <c r="EX444" s="69"/>
      <c r="EY444" s="69"/>
      <c r="EZ444" s="69"/>
      <c r="FA444" s="69"/>
      <c r="FB444" s="69"/>
      <c r="FC444" s="69"/>
      <c r="FD444" s="69"/>
      <c r="FE444" s="69"/>
      <c r="FF444" s="69"/>
      <c r="FG444" s="69"/>
      <c r="FH444" s="69"/>
      <c r="FI444" s="69"/>
      <c r="FJ444" s="69"/>
      <c r="FK444" s="69"/>
      <c r="FL444" s="69"/>
      <c r="FM444" s="69"/>
      <c r="FN444" s="69"/>
      <c r="FO444" s="69"/>
      <c r="FP444" s="69"/>
      <c r="FQ444" s="69"/>
      <c r="FR444" s="69"/>
      <c r="FS444" s="69"/>
      <c r="FT444" s="69"/>
      <c r="FU444" s="69"/>
      <c r="FV444" s="69"/>
      <c r="FW444" s="69"/>
      <c r="FX444" s="69"/>
      <c r="FY444" s="69"/>
      <c r="FZ444" s="69"/>
      <c r="GA444" s="69"/>
      <c r="GB444" s="69"/>
      <c r="GC444" s="69"/>
      <c r="GD444" s="69"/>
      <c r="GE444" s="69"/>
      <c r="GF444" s="69"/>
      <c r="GG444" s="69"/>
      <c r="GH444" s="69"/>
      <c r="GI444" s="69"/>
      <c r="GJ444" s="69"/>
      <c r="GK444" s="69"/>
      <c r="GL444" s="69"/>
      <c r="GM444" s="69"/>
      <c r="GN444" s="69"/>
      <c r="GO444" s="69"/>
      <c r="GP444" s="69"/>
      <c r="GQ444" s="69"/>
      <c r="GR444" s="69"/>
      <c r="GS444" s="69"/>
      <c r="GT444" s="69"/>
      <c r="GU444" s="69"/>
      <c r="GV444" s="69"/>
      <c r="GW444" s="69"/>
      <c r="GX444" s="69"/>
      <c r="GY444" s="69"/>
      <c r="GZ444" s="69"/>
      <c r="HA444" s="69"/>
      <c r="HB444" s="69"/>
      <c r="HC444" s="69"/>
      <c r="HD444" s="69"/>
      <c r="HE444" s="69"/>
      <c r="HF444" s="69"/>
      <c r="HG444" s="69"/>
      <c r="HH444" s="69"/>
      <c r="HI444" s="69"/>
      <c r="HJ444" s="69"/>
      <c r="HK444" s="69"/>
      <c r="HL444" s="69"/>
      <c r="HM444" s="69"/>
      <c r="HN444" s="69"/>
      <c r="HO444" s="69"/>
      <c r="HP444" s="69"/>
      <c r="HQ444" s="69"/>
      <c r="HR444" s="69"/>
      <c r="HS444" s="69"/>
      <c r="HT444" s="69"/>
      <c r="HU444" s="69"/>
      <c r="HV444" s="69"/>
      <c r="HW444" s="69"/>
      <c r="HX444" s="69"/>
      <c r="HY444" s="69"/>
      <c r="HZ444" s="69"/>
      <c r="IA444" s="69"/>
      <c r="IB444" s="69"/>
      <c r="IC444" s="69"/>
      <c r="ID444" s="69"/>
      <c r="IE444" s="69"/>
      <c r="IF444" s="69"/>
      <c r="IG444" s="69"/>
      <c r="IH444" s="69"/>
      <c r="II444" s="69"/>
      <c r="IJ444" s="69"/>
      <c r="IK444" s="69"/>
      <c r="IL444" s="69"/>
      <c r="IM444" s="69"/>
      <c r="IN444" s="69"/>
      <c r="IO444" s="69"/>
      <c r="IP444" s="69"/>
      <c r="IQ444" s="69"/>
      <c r="IR444" s="69"/>
      <c r="IS444" s="69"/>
      <c r="IT444" s="69"/>
      <c r="IU444" s="69"/>
      <c r="IV444" s="69"/>
      <c r="IW444" s="69"/>
      <c r="IX444" s="69"/>
      <c r="IY444" s="69"/>
      <c r="IZ444" s="69"/>
      <c r="JA444" s="69"/>
      <c r="JB444" s="69"/>
      <c r="JC444" s="69"/>
      <c r="JD444" s="69"/>
      <c r="JE444" s="69"/>
      <c r="JF444" s="69"/>
      <c r="JG444" s="69"/>
      <c r="JH444" s="69"/>
      <c r="JI444" s="69"/>
      <c r="JJ444" s="69"/>
      <c r="JK444" s="69"/>
      <c r="JL444" s="69"/>
      <c r="JM444" s="69"/>
      <c r="JN444" s="69"/>
      <c r="JO444" s="69"/>
      <c r="JP444" s="69"/>
      <c r="JQ444" s="69"/>
      <c r="JR444" s="69"/>
      <c r="JS444" s="69"/>
      <c r="JT444" s="69"/>
      <c r="JU444" s="69"/>
      <c r="JV444" s="69"/>
      <c r="JW444" s="69"/>
      <c r="JX444" s="69"/>
      <c r="JY444" s="69"/>
      <c r="JZ444" s="69"/>
      <c r="KA444" s="69"/>
      <c r="KB444" s="69"/>
      <c r="KC444" s="69"/>
      <c r="KD444" s="69"/>
      <c r="KE444" s="69"/>
      <c r="KF444" s="69"/>
      <c r="KG444" s="69"/>
      <c r="KH444" s="69"/>
      <c r="KI444" s="69"/>
      <c r="KJ444" s="69"/>
      <c r="KK444" s="69"/>
      <c r="KL444" s="69"/>
      <c r="KM444" s="69"/>
      <c r="KN444" s="69"/>
      <c r="KO444" s="69"/>
      <c r="KP444" s="69"/>
      <c r="KQ444" s="69"/>
      <c r="KR444" s="69"/>
      <c r="KS444" s="69"/>
      <c r="KT444" s="69"/>
      <c r="KU444" s="69"/>
      <c r="KV444" s="69"/>
      <c r="KW444" s="69"/>
      <c r="KX444" s="69"/>
      <c r="KY444" s="69"/>
      <c r="KZ444" s="69"/>
      <c r="LA444" s="69"/>
      <c r="LB444" s="69"/>
      <c r="LC444" s="69"/>
      <c r="LD444" s="69"/>
      <c r="LE444" s="69"/>
      <c r="LF444" s="69"/>
      <c r="LG444" s="69"/>
      <c r="LH444" s="69"/>
      <c r="LI444" s="69"/>
      <c r="LJ444" s="69"/>
      <c r="LK444" s="69"/>
      <c r="LL444" s="69"/>
      <c r="LM444" s="69"/>
      <c r="LN444" s="69"/>
      <c r="LO444" s="69"/>
      <c r="LP444" s="69"/>
      <c r="LQ444" s="69"/>
      <c r="LR444" s="69"/>
      <c r="LS444" s="69"/>
      <c r="LT444" s="69"/>
      <c r="LU444" s="69"/>
      <c r="LV444" s="69"/>
      <c r="LW444" s="69"/>
      <c r="LX444" s="69"/>
      <c r="LY444" s="69"/>
      <c r="LZ444" s="69"/>
      <c r="MA444" s="69"/>
      <c r="MB444" s="69"/>
      <c r="MC444" s="69"/>
      <c r="MD444" s="69"/>
      <c r="ME444" s="69"/>
      <c r="MF444" s="69"/>
      <c r="MG444" s="69"/>
      <c r="MH444" s="69"/>
      <c r="MI444" s="69"/>
      <c r="MJ444" s="69"/>
      <c r="MK444" s="69"/>
      <c r="ML444" s="69"/>
      <c r="MM444" s="69"/>
      <c r="MN444" s="69"/>
      <c r="MO444" s="69"/>
      <c r="MP444" s="69"/>
      <c r="MQ444" s="69"/>
      <c r="MR444" s="69"/>
      <c r="MS444" s="69"/>
      <c r="MT444" s="69"/>
      <c r="MU444" s="69"/>
      <c r="MV444" s="69"/>
      <c r="MW444" s="69"/>
      <c r="MX444" s="69"/>
      <c r="MY444" s="69"/>
      <c r="MZ444" s="69"/>
      <c r="NA444" s="69"/>
      <c r="NB444" s="69"/>
      <c r="NC444" s="69"/>
      <c r="ND444" s="69"/>
      <c r="NE444" s="69"/>
      <c r="NF444" s="69"/>
      <c r="NG444" s="69"/>
      <c r="NH444" s="69"/>
      <c r="NI444" s="69"/>
      <c r="NJ444" s="69"/>
      <c r="NK444" s="69"/>
      <c r="NL444" s="69"/>
      <c r="NM444" s="69"/>
      <c r="NN444" s="69"/>
      <c r="NO444" s="69"/>
      <c r="NP444" s="69"/>
      <c r="NQ444" s="69"/>
      <c r="NR444" s="69"/>
      <c r="NS444" s="69"/>
      <c r="NT444" s="69"/>
      <c r="NU444" s="69"/>
      <c r="NV444" s="69"/>
      <c r="NW444" s="69"/>
      <c r="NX444" s="69"/>
      <c r="NY444" s="69"/>
      <c r="NZ444" s="69"/>
      <c r="OA444" s="69"/>
      <c r="OB444" s="69"/>
      <c r="OC444" s="69"/>
      <c r="OD444" s="69"/>
      <c r="OE444" s="69"/>
      <c r="OF444" s="69"/>
      <c r="OG444" s="69"/>
      <c r="OH444" s="69"/>
      <c r="OI444" s="69"/>
      <c r="OJ444" s="69"/>
      <c r="OK444" s="69"/>
      <c r="OL444" s="69"/>
      <c r="OM444" s="69"/>
      <c r="ON444" s="69"/>
      <c r="OO444" s="69"/>
      <c r="OP444" s="69"/>
      <c r="OQ444" s="69"/>
      <c r="OR444" s="69"/>
      <c r="OS444" s="69"/>
      <c r="OT444" s="69"/>
      <c r="OU444" s="69"/>
      <c r="OV444" s="69"/>
      <c r="OW444" s="69"/>
      <c r="OX444" s="69"/>
      <c r="OY444" s="69"/>
      <c r="OZ444" s="69"/>
      <c r="PA444" s="69"/>
      <c r="PB444" s="69"/>
      <c r="PC444" s="69"/>
    </row>
    <row r="445" spans="8:419" s="68" customFormat="1" ht="127.5" customHeight="1" x14ac:dyDescent="0.35">
      <c r="H445" s="69"/>
      <c r="I445" s="69"/>
      <c r="J445" s="69"/>
      <c r="K445" s="69"/>
      <c r="L445" s="69"/>
      <c r="M445" s="69"/>
      <c r="N445" s="69"/>
      <c r="O445" s="69"/>
      <c r="P445" s="69"/>
      <c r="Q445" s="69"/>
      <c r="R445" s="69"/>
      <c r="S445" s="69"/>
      <c r="T445" s="69"/>
      <c r="U445" s="69"/>
      <c r="V445" s="69"/>
      <c r="W445" s="69"/>
      <c r="X445" s="69"/>
      <c r="Y445" s="69"/>
      <c r="Z445" s="69"/>
      <c r="AA445" s="69"/>
      <c r="AB445" s="69"/>
      <c r="AC445" s="69"/>
      <c r="AD445" s="69"/>
      <c r="AE445" s="69"/>
      <c r="AF445" s="69"/>
      <c r="AG445" s="69"/>
      <c r="AH445" s="69"/>
      <c r="AI445" s="69"/>
      <c r="AJ445" s="69"/>
      <c r="AK445" s="69"/>
      <c r="AL445" s="69"/>
      <c r="AM445" s="69"/>
      <c r="AN445" s="69"/>
      <c r="AO445" s="69"/>
      <c r="AP445" s="69"/>
      <c r="AQ445" s="69"/>
      <c r="AR445" s="69"/>
      <c r="AS445" s="69"/>
      <c r="AT445" s="69"/>
      <c r="AU445" s="69"/>
      <c r="AV445" s="69"/>
      <c r="AW445" s="69"/>
      <c r="AX445" s="69"/>
      <c r="AY445" s="69"/>
      <c r="AZ445" s="69"/>
      <c r="BA445" s="69"/>
      <c r="BB445" s="69"/>
      <c r="BC445" s="69"/>
      <c r="BD445" s="69"/>
      <c r="BE445" s="69"/>
      <c r="BF445" s="69"/>
      <c r="BG445" s="69"/>
      <c r="BH445" s="69"/>
      <c r="BI445" s="69"/>
      <c r="BJ445" s="69"/>
      <c r="BK445" s="69"/>
      <c r="BL445" s="69"/>
      <c r="BM445" s="69"/>
      <c r="BN445" s="69"/>
      <c r="BO445" s="69"/>
      <c r="BP445" s="69"/>
      <c r="BQ445" s="69"/>
      <c r="BR445" s="69"/>
      <c r="BS445" s="69"/>
      <c r="BT445" s="69"/>
      <c r="BU445" s="69"/>
      <c r="BV445" s="69"/>
      <c r="BW445" s="69"/>
      <c r="BX445" s="69"/>
      <c r="BY445" s="69"/>
      <c r="BZ445" s="69"/>
      <c r="CA445" s="69"/>
      <c r="CB445" s="69"/>
      <c r="CC445" s="69"/>
      <c r="CD445" s="69"/>
      <c r="CE445" s="69"/>
      <c r="CF445" s="69"/>
      <c r="CG445" s="69"/>
      <c r="CH445" s="69"/>
      <c r="CI445" s="69"/>
      <c r="CJ445" s="69"/>
      <c r="CK445" s="69"/>
      <c r="CL445" s="69"/>
      <c r="CM445" s="69"/>
      <c r="CN445" s="69"/>
      <c r="CO445" s="69"/>
      <c r="CP445" s="69"/>
      <c r="CQ445" s="69"/>
      <c r="CR445" s="69"/>
      <c r="CS445" s="69"/>
      <c r="CT445" s="69"/>
      <c r="CU445" s="69"/>
      <c r="CV445" s="69"/>
      <c r="CW445" s="69"/>
      <c r="CX445" s="69"/>
      <c r="CY445" s="69"/>
      <c r="CZ445" s="69"/>
      <c r="DA445" s="69"/>
      <c r="DB445" s="69"/>
      <c r="DC445" s="69"/>
      <c r="DD445" s="69"/>
      <c r="DE445" s="69"/>
      <c r="DF445" s="69"/>
      <c r="DG445" s="69"/>
      <c r="DH445" s="69"/>
      <c r="DI445" s="69"/>
      <c r="DJ445" s="69"/>
      <c r="DK445" s="69"/>
      <c r="DL445" s="69"/>
      <c r="DM445" s="69"/>
      <c r="DN445" s="69"/>
      <c r="DO445" s="69"/>
      <c r="DP445" s="69"/>
      <c r="DQ445" s="69"/>
      <c r="DR445" s="69"/>
      <c r="DS445" s="69"/>
      <c r="DT445" s="69"/>
      <c r="DU445" s="69"/>
      <c r="DV445" s="69"/>
      <c r="DW445" s="69"/>
      <c r="DX445" s="69"/>
      <c r="DY445" s="69"/>
      <c r="DZ445" s="69"/>
      <c r="EA445" s="69"/>
      <c r="EB445" s="69"/>
      <c r="EC445" s="69"/>
      <c r="ED445" s="69"/>
      <c r="EE445" s="69"/>
      <c r="EF445" s="69"/>
      <c r="EG445" s="69"/>
      <c r="EH445" s="69"/>
      <c r="EI445" s="69"/>
      <c r="EJ445" s="69"/>
      <c r="EK445" s="69"/>
      <c r="EL445" s="69"/>
      <c r="EM445" s="69"/>
      <c r="EN445" s="69"/>
      <c r="EO445" s="69"/>
      <c r="EP445" s="69"/>
      <c r="EQ445" s="69"/>
      <c r="ER445" s="69"/>
      <c r="ES445" s="69"/>
      <c r="ET445" s="69"/>
      <c r="EU445" s="69"/>
      <c r="EV445" s="69"/>
      <c r="EW445" s="69"/>
      <c r="EX445" s="69"/>
      <c r="EY445" s="69"/>
      <c r="EZ445" s="69"/>
      <c r="FA445" s="69"/>
      <c r="FB445" s="69"/>
      <c r="FC445" s="69"/>
      <c r="FD445" s="69"/>
      <c r="FE445" s="69"/>
      <c r="FF445" s="69"/>
      <c r="FG445" s="69"/>
      <c r="FH445" s="69"/>
      <c r="FI445" s="69"/>
      <c r="FJ445" s="69"/>
      <c r="FK445" s="69"/>
      <c r="FL445" s="69"/>
      <c r="FM445" s="69"/>
      <c r="FN445" s="69"/>
      <c r="FO445" s="69"/>
      <c r="FP445" s="69"/>
      <c r="FQ445" s="69"/>
      <c r="FR445" s="69"/>
      <c r="FS445" s="69"/>
      <c r="FT445" s="69"/>
      <c r="FU445" s="69"/>
      <c r="FV445" s="69"/>
      <c r="FW445" s="69"/>
      <c r="FX445" s="69"/>
      <c r="FY445" s="69"/>
      <c r="FZ445" s="69"/>
      <c r="GA445" s="69"/>
      <c r="GB445" s="69"/>
      <c r="GC445" s="69"/>
      <c r="GD445" s="69"/>
      <c r="GE445" s="69"/>
      <c r="GF445" s="69"/>
      <c r="GG445" s="69"/>
      <c r="GH445" s="69"/>
      <c r="GI445" s="69"/>
      <c r="GJ445" s="69"/>
      <c r="GK445" s="69"/>
      <c r="GL445" s="69"/>
      <c r="GM445" s="69"/>
      <c r="GN445" s="69"/>
      <c r="GO445" s="69"/>
      <c r="GP445" s="69"/>
      <c r="GQ445" s="69"/>
      <c r="GR445" s="69"/>
      <c r="GS445" s="69"/>
      <c r="GT445" s="69"/>
      <c r="GU445" s="69"/>
      <c r="GV445" s="69"/>
      <c r="GW445" s="69"/>
      <c r="GX445" s="69"/>
      <c r="GY445" s="69"/>
      <c r="GZ445" s="69"/>
      <c r="HA445" s="69"/>
      <c r="HB445" s="69"/>
      <c r="HC445" s="69"/>
      <c r="HD445" s="69"/>
      <c r="HE445" s="69"/>
      <c r="HF445" s="69"/>
      <c r="HG445" s="69"/>
      <c r="HH445" s="69"/>
      <c r="HI445" s="69"/>
      <c r="HJ445" s="69"/>
      <c r="HK445" s="69"/>
      <c r="HL445" s="69"/>
      <c r="HM445" s="69"/>
      <c r="HN445" s="69"/>
      <c r="HO445" s="69"/>
      <c r="HP445" s="69"/>
      <c r="HQ445" s="69"/>
      <c r="HR445" s="69"/>
      <c r="HS445" s="69"/>
      <c r="HT445" s="69"/>
      <c r="HU445" s="69"/>
      <c r="HV445" s="69"/>
      <c r="HW445" s="69"/>
      <c r="HX445" s="69"/>
      <c r="HY445" s="69"/>
      <c r="HZ445" s="69"/>
      <c r="IA445" s="69"/>
      <c r="IB445" s="69"/>
      <c r="IC445" s="69"/>
      <c r="ID445" s="69"/>
      <c r="IE445" s="69"/>
      <c r="IF445" s="69"/>
      <c r="IG445" s="69"/>
      <c r="IH445" s="69"/>
      <c r="II445" s="69"/>
      <c r="IJ445" s="69"/>
      <c r="IK445" s="69"/>
      <c r="IL445" s="69"/>
      <c r="IM445" s="69"/>
      <c r="IN445" s="69"/>
      <c r="IO445" s="69"/>
      <c r="IP445" s="69"/>
      <c r="IQ445" s="69"/>
      <c r="IR445" s="69"/>
      <c r="IS445" s="69"/>
      <c r="IT445" s="69"/>
      <c r="IU445" s="69"/>
      <c r="IV445" s="69"/>
      <c r="IW445" s="69"/>
      <c r="IX445" s="69"/>
      <c r="IY445" s="69"/>
      <c r="IZ445" s="69"/>
      <c r="JA445" s="69"/>
      <c r="JB445" s="69"/>
      <c r="JC445" s="69"/>
      <c r="JD445" s="69"/>
      <c r="JE445" s="69"/>
      <c r="JF445" s="69"/>
      <c r="JG445" s="69"/>
      <c r="JH445" s="69"/>
      <c r="JI445" s="69"/>
      <c r="JJ445" s="69"/>
      <c r="JK445" s="69"/>
      <c r="JL445" s="69"/>
      <c r="JM445" s="69"/>
      <c r="JN445" s="69"/>
      <c r="JO445" s="69"/>
      <c r="JP445" s="69"/>
      <c r="JQ445" s="69"/>
      <c r="JR445" s="69"/>
      <c r="JS445" s="69"/>
      <c r="JT445" s="69"/>
      <c r="JU445" s="69"/>
      <c r="JV445" s="69"/>
      <c r="JW445" s="69"/>
      <c r="JX445" s="69"/>
      <c r="JY445" s="69"/>
      <c r="JZ445" s="69"/>
      <c r="KA445" s="69"/>
      <c r="KB445" s="69"/>
      <c r="KC445" s="69"/>
      <c r="KD445" s="69"/>
      <c r="KE445" s="69"/>
      <c r="KF445" s="69"/>
      <c r="KG445" s="69"/>
      <c r="KH445" s="69"/>
      <c r="KI445" s="69"/>
      <c r="KJ445" s="69"/>
      <c r="KK445" s="69"/>
      <c r="KL445" s="69"/>
      <c r="KM445" s="69"/>
      <c r="KN445" s="69"/>
      <c r="KO445" s="69"/>
      <c r="KP445" s="69"/>
      <c r="KQ445" s="69"/>
      <c r="KR445" s="69"/>
      <c r="KS445" s="69"/>
      <c r="KT445" s="69"/>
      <c r="KU445" s="69"/>
      <c r="KV445" s="69"/>
      <c r="KW445" s="69"/>
      <c r="KX445" s="69"/>
      <c r="KY445" s="69"/>
      <c r="KZ445" s="69"/>
      <c r="LA445" s="69"/>
      <c r="LB445" s="69"/>
      <c r="LC445" s="69"/>
      <c r="LD445" s="69"/>
      <c r="LE445" s="69"/>
      <c r="LF445" s="69"/>
      <c r="LG445" s="69"/>
      <c r="LH445" s="69"/>
      <c r="LI445" s="69"/>
      <c r="LJ445" s="69"/>
      <c r="LK445" s="69"/>
      <c r="LL445" s="69"/>
      <c r="LM445" s="69"/>
      <c r="LN445" s="69"/>
      <c r="LO445" s="69"/>
      <c r="LP445" s="69"/>
      <c r="LQ445" s="69"/>
      <c r="LR445" s="69"/>
      <c r="LS445" s="69"/>
      <c r="LT445" s="69"/>
      <c r="LU445" s="69"/>
      <c r="LV445" s="69"/>
      <c r="LW445" s="69"/>
      <c r="LX445" s="69"/>
      <c r="LY445" s="69"/>
      <c r="LZ445" s="69"/>
      <c r="MA445" s="69"/>
      <c r="MB445" s="69"/>
      <c r="MC445" s="69"/>
      <c r="MD445" s="69"/>
      <c r="ME445" s="69"/>
      <c r="MF445" s="69"/>
      <c r="MG445" s="69"/>
      <c r="MH445" s="69"/>
      <c r="MI445" s="69"/>
      <c r="MJ445" s="69"/>
      <c r="MK445" s="69"/>
      <c r="ML445" s="69"/>
      <c r="MM445" s="69"/>
      <c r="MN445" s="69"/>
      <c r="MO445" s="69"/>
      <c r="MP445" s="69"/>
      <c r="MQ445" s="69"/>
      <c r="MR445" s="69"/>
      <c r="MS445" s="69"/>
      <c r="MT445" s="69"/>
      <c r="MU445" s="69"/>
      <c r="MV445" s="69"/>
      <c r="MW445" s="69"/>
      <c r="MX445" s="69"/>
      <c r="MY445" s="69"/>
      <c r="MZ445" s="69"/>
      <c r="NA445" s="69"/>
      <c r="NB445" s="69"/>
      <c r="NC445" s="69"/>
      <c r="ND445" s="69"/>
      <c r="NE445" s="69"/>
      <c r="NF445" s="69"/>
      <c r="NG445" s="69"/>
      <c r="NH445" s="69"/>
      <c r="NI445" s="69"/>
      <c r="NJ445" s="69"/>
      <c r="NK445" s="69"/>
      <c r="NL445" s="69"/>
      <c r="NM445" s="69"/>
      <c r="NN445" s="69"/>
      <c r="NO445" s="69"/>
      <c r="NP445" s="69"/>
      <c r="NQ445" s="69"/>
      <c r="NR445" s="69"/>
      <c r="NS445" s="69"/>
      <c r="NT445" s="69"/>
      <c r="NU445" s="69"/>
      <c r="NV445" s="69"/>
      <c r="NW445" s="69"/>
      <c r="NX445" s="69"/>
      <c r="NY445" s="69"/>
      <c r="NZ445" s="69"/>
      <c r="OA445" s="69"/>
      <c r="OB445" s="69"/>
      <c r="OC445" s="69"/>
      <c r="OD445" s="69"/>
      <c r="OE445" s="69"/>
      <c r="OF445" s="69"/>
      <c r="OG445" s="69"/>
      <c r="OH445" s="69"/>
      <c r="OI445" s="69"/>
      <c r="OJ445" s="69"/>
      <c r="OK445" s="69"/>
      <c r="OL445" s="69"/>
      <c r="OM445" s="69"/>
      <c r="ON445" s="69"/>
      <c r="OO445" s="69"/>
      <c r="OP445" s="69"/>
      <c r="OQ445" s="69"/>
      <c r="OR445" s="69"/>
      <c r="OS445" s="69"/>
      <c r="OT445" s="69"/>
      <c r="OU445" s="69"/>
      <c r="OV445" s="69"/>
      <c r="OW445" s="69"/>
      <c r="OX445" s="69"/>
      <c r="OY445" s="69"/>
      <c r="OZ445" s="69"/>
      <c r="PA445" s="69"/>
      <c r="PB445" s="69"/>
      <c r="PC445" s="69"/>
    </row>
    <row r="446" spans="8:419" s="68" customFormat="1" ht="127.5" customHeight="1" x14ac:dyDescent="0.35">
      <c r="H446" s="69"/>
      <c r="I446" s="69"/>
      <c r="J446" s="69"/>
      <c r="K446" s="69"/>
      <c r="L446" s="69"/>
      <c r="M446" s="69"/>
      <c r="N446" s="69"/>
      <c r="O446" s="69"/>
      <c r="P446" s="69"/>
      <c r="Q446" s="69"/>
      <c r="R446" s="69"/>
      <c r="S446" s="69"/>
      <c r="T446" s="69"/>
      <c r="U446" s="69"/>
      <c r="V446" s="69"/>
      <c r="W446" s="69"/>
      <c r="X446" s="69"/>
      <c r="Y446" s="69"/>
      <c r="Z446" s="69"/>
      <c r="AA446" s="69"/>
      <c r="AB446" s="69"/>
      <c r="AC446" s="69"/>
      <c r="AD446" s="69"/>
      <c r="AE446" s="69"/>
      <c r="AF446" s="69"/>
      <c r="AG446" s="69"/>
      <c r="AH446" s="69"/>
      <c r="AI446" s="69"/>
      <c r="AJ446" s="69"/>
      <c r="AK446" s="69"/>
      <c r="AL446" s="69"/>
      <c r="AM446" s="69"/>
      <c r="AN446" s="69"/>
      <c r="AO446" s="69"/>
      <c r="AP446" s="69"/>
      <c r="AQ446" s="69"/>
      <c r="AR446" s="69"/>
      <c r="AS446" s="69"/>
      <c r="AT446" s="69"/>
      <c r="AU446" s="69"/>
      <c r="AV446" s="69"/>
      <c r="AW446" s="69"/>
      <c r="AX446" s="69"/>
      <c r="AY446" s="69"/>
      <c r="AZ446" s="69"/>
      <c r="BA446" s="69"/>
      <c r="BB446" s="69"/>
      <c r="BC446" s="69"/>
      <c r="BD446" s="69"/>
      <c r="BE446" s="69"/>
      <c r="BF446" s="69"/>
      <c r="BG446" s="69"/>
      <c r="BH446" s="69"/>
      <c r="BI446" s="69"/>
      <c r="BJ446" s="69"/>
      <c r="BK446" s="69"/>
      <c r="BL446" s="69"/>
      <c r="BM446" s="69"/>
      <c r="BN446" s="69"/>
      <c r="BO446" s="69"/>
      <c r="BP446" s="69"/>
      <c r="BQ446" s="69"/>
      <c r="BR446" s="69"/>
      <c r="BS446" s="69"/>
      <c r="BT446" s="69"/>
      <c r="BU446" s="69"/>
      <c r="BV446" s="69"/>
      <c r="BW446" s="69"/>
      <c r="BX446" s="69"/>
      <c r="BY446" s="69"/>
      <c r="BZ446" s="69"/>
      <c r="CA446" s="69"/>
      <c r="CB446" s="69"/>
      <c r="CC446" s="69"/>
      <c r="CD446" s="69"/>
      <c r="CE446" s="69"/>
      <c r="CF446" s="69"/>
      <c r="CG446" s="69"/>
      <c r="CH446" s="69"/>
      <c r="CI446" s="69"/>
      <c r="CJ446" s="69"/>
      <c r="CK446" s="69"/>
      <c r="CL446" s="69"/>
      <c r="CM446" s="69"/>
      <c r="CN446" s="69"/>
      <c r="CO446" s="69"/>
      <c r="CP446" s="69"/>
      <c r="CQ446" s="69"/>
      <c r="CR446" s="69"/>
      <c r="CS446" s="69"/>
      <c r="CT446" s="69"/>
      <c r="CU446" s="69"/>
      <c r="CV446" s="69"/>
      <c r="CW446" s="69"/>
      <c r="CX446" s="69"/>
      <c r="CY446" s="69"/>
      <c r="CZ446" s="69"/>
      <c r="DA446" s="69"/>
      <c r="DB446" s="69"/>
      <c r="DC446" s="69"/>
      <c r="DD446" s="69"/>
      <c r="DE446" s="69"/>
      <c r="DF446" s="69"/>
      <c r="DG446" s="69"/>
      <c r="DH446" s="69"/>
      <c r="DI446" s="69"/>
      <c r="DJ446" s="69"/>
      <c r="DK446" s="69"/>
      <c r="DL446" s="69"/>
      <c r="DM446" s="69"/>
      <c r="DN446" s="69"/>
      <c r="DO446" s="69"/>
      <c r="DP446" s="69"/>
      <c r="DQ446" s="69"/>
      <c r="DR446" s="69"/>
      <c r="DS446" s="69"/>
      <c r="DT446" s="69"/>
      <c r="DU446" s="69"/>
      <c r="DV446" s="69"/>
      <c r="DW446" s="69"/>
      <c r="DX446" s="69"/>
      <c r="DY446" s="69"/>
      <c r="DZ446" s="69"/>
      <c r="EA446" s="69"/>
      <c r="EB446" s="69"/>
      <c r="EC446" s="69"/>
      <c r="ED446" s="69"/>
      <c r="EE446" s="69"/>
      <c r="EF446" s="69"/>
      <c r="EG446" s="69"/>
      <c r="EH446" s="69"/>
      <c r="EI446" s="69"/>
      <c r="EJ446" s="69"/>
      <c r="EK446" s="69"/>
      <c r="EL446" s="69"/>
      <c r="EM446" s="69"/>
      <c r="EN446" s="69"/>
      <c r="EO446" s="69"/>
      <c r="EP446" s="69"/>
      <c r="EQ446" s="69"/>
      <c r="ER446" s="69"/>
      <c r="ES446" s="69"/>
      <c r="ET446" s="69"/>
      <c r="EU446" s="69"/>
      <c r="EV446" s="69"/>
      <c r="EW446" s="69"/>
      <c r="EX446" s="69"/>
      <c r="EY446" s="69"/>
      <c r="EZ446" s="69"/>
      <c r="FA446" s="69"/>
      <c r="FB446" s="69"/>
      <c r="FC446" s="69"/>
      <c r="FD446" s="69"/>
      <c r="FE446" s="69"/>
      <c r="FF446" s="69"/>
      <c r="FG446" s="69"/>
      <c r="FH446" s="69"/>
      <c r="FI446" s="69"/>
      <c r="FJ446" s="69"/>
      <c r="FK446" s="69"/>
      <c r="FL446" s="69"/>
      <c r="FM446" s="69"/>
      <c r="FN446" s="69"/>
      <c r="FO446" s="69"/>
      <c r="FP446" s="69"/>
      <c r="FQ446" s="69"/>
      <c r="FR446" s="69"/>
      <c r="FS446" s="69"/>
      <c r="FT446" s="69"/>
      <c r="FU446" s="69"/>
      <c r="FV446" s="69"/>
      <c r="FW446" s="69"/>
      <c r="FX446" s="69"/>
      <c r="FY446" s="69"/>
      <c r="FZ446" s="69"/>
      <c r="GA446" s="69"/>
      <c r="GB446" s="69"/>
      <c r="GC446" s="69"/>
      <c r="GD446" s="69"/>
      <c r="GE446" s="69"/>
      <c r="GF446" s="69"/>
      <c r="GG446" s="69"/>
      <c r="GH446" s="69"/>
      <c r="GI446" s="69"/>
      <c r="GJ446" s="69"/>
      <c r="GK446" s="69"/>
      <c r="GL446" s="69"/>
      <c r="GM446" s="69"/>
      <c r="GN446" s="69"/>
      <c r="GO446" s="69"/>
      <c r="GP446" s="69"/>
      <c r="GQ446" s="69"/>
      <c r="GR446" s="69"/>
      <c r="GS446" s="69"/>
      <c r="GT446" s="69"/>
      <c r="GU446" s="69"/>
      <c r="GV446" s="69"/>
      <c r="GW446" s="69"/>
      <c r="GX446" s="69"/>
      <c r="GY446" s="69"/>
      <c r="GZ446" s="69"/>
      <c r="HA446" s="69"/>
      <c r="HB446" s="69"/>
      <c r="HC446" s="69"/>
      <c r="HD446" s="69"/>
      <c r="HE446" s="69"/>
      <c r="HF446" s="69"/>
      <c r="HG446" s="69"/>
      <c r="HH446" s="69"/>
      <c r="HI446" s="69"/>
      <c r="HJ446" s="69"/>
      <c r="HK446" s="69"/>
      <c r="HL446" s="69"/>
      <c r="HM446" s="69"/>
      <c r="HN446" s="69"/>
      <c r="HO446" s="69"/>
      <c r="HP446" s="69"/>
      <c r="HQ446" s="69"/>
      <c r="HR446" s="69"/>
      <c r="HS446" s="69"/>
      <c r="HT446" s="69"/>
      <c r="HU446" s="69"/>
      <c r="HV446" s="69"/>
      <c r="HW446" s="69"/>
      <c r="HX446" s="69"/>
      <c r="HY446" s="69"/>
      <c r="HZ446" s="69"/>
      <c r="IA446" s="69"/>
      <c r="IB446" s="69"/>
      <c r="IC446" s="69"/>
      <c r="ID446" s="69"/>
      <c r="IE446" s="69"/>
      <c r="IF446" s="69"/>
      <c r="IG446" s="69"/>
      <c r="IH446" s="69"/>
      <c r="II446" s="69"/>
      <c r="IJ446" s="69"/>
      <c r="IK446" s="69"/>
      <c r="IL446" s="69"/>
      <c r="IM446" s="69"/>
      <c r="IN446" s="69"/>
      <c r="IO446" s="69"/>
      <c r="IP446" s="69"/>
      <c r="IQ446" s="69"/>
      <c r="IR446" s="69"/>
      <c r="IS446" s="69"/>
      <c r="IT446" s="69"/>
      <c r="IU446" s="69"/>
      <c r="IV446" s="69"/>
      <c r="IW446" s="69"/>
      <c r="IX446" s="69"/>
      <c r="IY446" s="69"/>
      <c r="IZ446" s="69"/>
      <c r="JA446" s="69"/>
      <c r="JB446" s="69"/>
      <c r="JC446" s="69"/>
      <c r="JD446" s="69"/>
      <c r="JE446" s="69"/>
      <c r="JF446" s="69"/>
      <c r="JG446" s="69"/>
      <c r="JH446" s="69"/>
      <c r="JI446" s="69"/>
      <c r="JJ446" s="69"/>
      <c r="JK446" s="69"/>
      <c r="JL446" s="69"/>
      <c r="JM446" s="69"/>
      <c r="JN446" s="69"/>
      <c r="JO446" s="69"/>
      <c r="JP446" s="69"/>
      <c r="JQ446" s="69"/>
      <c r="JR446" s="69"/>
      <c r="JS446" s="69"/>
      <c r="JT446" s="69"/>
      <c r="JU446" s="69"/>
      <c r="JV446" s="69"/>
      <c r="JW446" s="69"/>
      <c r="JX446" s="69"/>
      <c r="JY446" s="69"/>
      <c r="JZ446" s="69"/>
      <c r="KA446" s="69"/>
      <c r="KB446" s="69"/>
      <c r="KC446" s="69"/>
      <c r="KD446" s="69"/>
      <c r="KE446" s="69"/>
      <c r="KF446" s="69"/>
      <c r="KG446" s="69"/>
      <c r="KH446" s="69"/>
      <c r="KI446" s="69"/>
      <c r="KJ446" s="69"/>
      <c r="KK446" s="69"/>
      <c r="KL446" s="69"/>
      <c r="KM446" s="69"/>
      <c r="KN446" s="69"/>
      <c r="KO446" s="69"/>
      <c r="KP446" s="69"/>
      <c r="KQ446" s="69"/>
      <c r="KR446" s="69"/>
      <c r="KS446" s="69"/>
      <c r="KT446" s="69"/>
      <c r="KU446" s="69"/>
      <c r="KV446" s="69"/>
      <c r="KW446" s="69"/>
      <c r="KX446" s="69"/>
      <c r="KY446" s="69"/>
      <c r="KZ446" s="69"/>
      <c r="LA446" s="69"/>
      <c r="LB446" s="69"/>
      <c r="LC446" s="69"/>
      <c r="LD446" s="69"/>
      <c r="LE446" s="69"/>
      <c r="LF446" s="69"/>
      <c r="LG446" s="69"/>
      <c r="LH446" s="69"/>
      <c r="LI446" s="69"/>
      <c r="LJ446" s="69"/>
      <c r="LK446" s="69"/>
      <c r="LL446" s="69"/>
      <c r="LM446" s="69"/>
      <c r="LN446" s="69"/>
      <c r="LO446" s="69"/>
      <c r="LP446" s="69"/>
      <c r="LQ446" s="69"/>
      <c r="LR446" s="69"/>
      <c r="LS446" s="69"/>
      <c r="LT446" s="69"/>
      <c r="LU446" s="69"/>
      <c r="LV446" s="69"/>
      <c r="LW446" s="69"/>
      <c r="LX446" s="69"/>
      <c r="LY446" s="69"/>
      <c r="LZ446" s="69"/>
      <c r="MA446" s="69"/>
      <c r="MB446" s="69"/>
      <c r="MC446" s="69"/>
      <c r="MD446" s="69"/>
      <c r="ME446" s="69"/>
      <c r="MF446" s="69"/>
      <c r="MG446" s="69"/>
      <c r="MH446" s="69"/>
      <c r="MI446" s="69"/>
      <c r="MJ446" s="69"/>
      <c r="MK446" s="69"/>
      <c r="ML446" s="69"/>
      <c r="MM446" s="69"/>
      <c r="MN446" s="69"/>
      <c r="MO446" s="69"/>
      <c r="MP446" s="69"/>
      <c r="MQ446" s="69"/>
      <c r="MR446" s="69"/>
      <c r="MS446" s="69"/>
      <c r="MT446" s="69"/>
      <c r="MU446" s="69"/>
      <c r="MV446" s="69"/>
      <c r="MW446" s="69"/>
      <c r="MX446" s="69"/>
      <c r="MY446" s="69"/>
      <c r="MZ446" s="69"/>
      <c r="NA446" s="69"/>
      <c r="NB446" s="69"/>
      <c r="NC446" s="69"/>
      <c r="ND446" s="69"/>
      <c r="NE446" s="69"/>
      <c r="NF446" s="69"/>
      <c r="NG446" s="69"/>
      <c r="NH446" s="69"/>
      <c r="NI446" s="69"/>
      <c r="NJ446" s="69"/>
      <c r="NK446" s="69"/>
      <c r="NL446" s="69"/>
      <c r="NM446" s="69"/>
      <c r="NN446" s="69"/>
      <c r="NO446" s="69"/>
      <c r="NP446" s="69"/>
      <c r="NQ446" s="69"/>
      <c r="NR446" s="69"/>
      <c r="NS446" s="69"/>
      <c r="NT446" s="69"/>
      <c r="NU446" s="69"/>
      <c r="NV446" s="69"/>
      <c r="NW446" s="69"/>
      <c r="NX446" s="69"/>
      <c r="NY446" s="69"/>
      <c r="NZ446" s="69"/>
      <c r="OA446" s="69"/>
      <c r="OB446" s="69"/>
      <c r="OC446" s="69"/>
      <c r="OD446" s="69"/>
      <c r="OE446" s="69"/>
      <c r="OF446" s="69"/>
      <c r="OG446" s="69"/>
      <c r="OH446" s="69"/>
      <c r="OI446" s="69"/>
      <c r="OJ446" s="69"/>
      <c r="OK446" s="69"/>
      <c r="OL446" s="69"/>
      <c r="OM446" s="69"/>
      <c r="ON446" s="69"/>
      <c r="OO446" s="69"/>
      <c r="OP446" s="69"/>
      <c r="OQ446" s="69"/>
      <c r="OR446" s="69"/>
      <c r="OS446" s="69"/>
      <c r="OT446" s="69"/>
      <c r="OU446" s="69"/>
      <c r="OV446" s="69"/>
      <c r="OW446" s="69"/>
      <c r="OX446" s="69"/>
      <c r="OY446" s="69"/>
      <c r="OZ446" s="69"/>
      <c r="PA446" s="69"/>
      <c r="PB446" s="69"/>
      <c r="PC446" s="69"/>
    </row>
    <row r="447" spans="8:419" s="68" customFormat="1" ht="127.5" customHeight="1" x14ac:dyDescent="0.35">
      <c r="H447" s="69"/>
      <c r="I447" s="69"/>
      <c r="J447" s="69"/>
      <c r="K447" s="69"/>
      <c r="L447" s="69"/>
      <c r="M447" s="69"/>
      <c r="N447" s="69"/>
      <c r="O447" s="69"/>
      <c r="P447" s="69"/>
      <c r="Q447" s="69"/>
      <c r="R447" s="69"/>
      <c r="S447" s="69"/>
      <c r="T447" s="69"/>
      <c r="U447" s="69"/>
      <c r="V447" s="69"/>
      <c r="W447" s="69"/>
      <c r="X447" s="69"/>
      <c r="Y447" s="69"/>
      <c r="Z447" s="69"/>
      <c r="AA447" s="69"/>
      <c r="AB447" s="69"/>
      <c r="AC447" s="69"/>
      <c r="AD447" s="69"/>
      <c r="AE447" s="69"/>
      <c r="AF447" s="69"/>
      <c r="AG447" s="69"/>
      <c r="AH447" s="69"/>
      <c r="AI447" s="69"/>
      <c r="AJ447" s="69"/>
      <c r="AK447" s="69"/>
      <c r="AL447" s="69"/>
      <c r="AM447" s="69"/>
      <c r="AN447" s="69"/>
      <c r="AO447" s="69"/>
      <c r="AP447" s="69"/>
      <c r="AQ447" s="69"/>
      <c r="AR447" s="69"/>
      <c r="AS447" s="69"/>
      <c r="AT447" s="69"/>
      <c r="AU447" s="69"/>
      <c r="AV447" s="69"/>
      <c r="AW447" s="69"/>
      <c r="AX447" s="69"/>
      <c r="AY447" s="69"/>
      <c r="AZ447" s="69"/>
      <c r="BA447" s="69"/>
      <c r="BB447" s="69"/>
      <c r="BC447" s="69"/>
      <c r="BD447" s="69"/>
      <c r="BE447" s="69"/>
      <c r="BF447" s="69"/>
      <c r="BG447" s="69"/>
      <c r="BH447" s="69"/>
      <c r="BI447" s="69"/>
      <c r="BJ447" s="69"/>
      <c r="BK447" s="69"/>
      <c r="BL447" s="69"/>
      <c r="BM447" s="69"/>
      <c r="BN447" s="69"/>
      <c r="BO447" s="69"/>
      <c r="BP447" s="69"/>
      <c r="BQ447" s="69"/>
      <c r="BR447" s="69"/>
      <c r="BS447" s="69"/>
      <c r="BT447" s="69"/>
      <c r="BU447" s="69"/>
      <c r="BV447" s="69"/>
      <c r="BW447" s="69"/>
      <c r="BX447" s="69"/>
      <c r="BY447" s="69"/>
      <c r="BZ447" s="69"/>
      <c r="CA447" s="69"/>
      <c r="CB447" s="69"/>
      <c r="CC447" s="69"/>
      <c r="CD447" s="69"/>
      <c r="CE447" s="69"/>
      <c r="CF447" s="69"/>
      <c r="CG447" s="69"/>
      <c r="CH447" s="69"/>
      <c r="CI447" s="69"/>
      <c r="CJ447" s="69"/>
      <c r="CK447" s="69"/>
      <c r="CL447" s="69"/>
      <c r="CM447" s="69"/>
      <c r="CN447" s="69"/>
      <c r="CO447" s="69"/>
      <c r="CP447" s="69"/>
      <c r="CQ447" s="69"/>
      <c r="CR447" s="69"/>
      <c r="CS447" s="69"/>
      <c r="CT447" s="69"/>
      <c r="CU447" s="69"/>
      <c r="CV447" s="69"/>
      <c r="CW447" s="69"/>
      <c r="CX447" s="69"/>
      <c r="CY447" s="69"/>
      <c r="CZ447" s="69"/>
      <c r="DA447" s="69"/>
      <c r="DB447" s="69"/>
      <c r="DC447" s="69"/>
      <c r="DD447" s="69"/>
      <c r="DE447" s="69"/>
      <c r="DF447" s="69"/>
      <c r="DG447" s="69"/>
      <c r="DH447" s="69"/>
      <c r="DI447" s="69"/>
      <c r="DJ447" s="69"/>
      <c r="DK447" s="69"/>
      <c r="DL447" s="69"/>
      <c r="DM447" s="69"/>
      <c r="DN447" s="69"/>
      <c r="DO447" s="69"/>
      <c r="DP447" s="69"/>
      <c r="DQ447" s="69"/>
      <c r="DR447" s="69"/>
      <c r="DS447" s="69"/>
      <c r="DT447" s="69"/>
      <c r="DU447" s="69"/>
      <c r="DV447" s="69"/>
      <c r="DW447" s="69"/>
      <c r="DX447" s="69"/>
      <c r="DY447" s="69"/>
      <c r="DZ447" s="69"/>
      <c r="EA447" s="69"/>
      <c r="EB447" s="69"/>
      <c r="EC447" s="69"/>
      <c r="ED447" s="69"/>
      <c r="EE447" s="69"/>
      <c r="EF447" s="69"/>
      <c r="EG447" s="69"/>
      <c r="EH447" s="69"/>
      <c r="EI447" s="69"/>
      <c r="EJ447" s="69"/>
      <c r="EK447" s="69"/>
      <c r="EL447" s="69"/>
      <c r="EM447" s="69"/>
      <c r="EN447" s="69"/>
      <c r="EO447" s="69"/>
      <c r="EP447" s="69"/>
      <c r="EQ447" s="69"/>
      <c r="ER447" s="69"/>
      <c r="ES447" s="69"/>
      <c r="ET447" s="69"/>
      <c r="EU447" s="69"/>
      <c r="EV447" s="69"/>
      <c r="EW447" s="69"/>
      <c r="EX447" s="69"/>
      <c r="EY447" s="69"/>
      <c r="EZ447" s="69"/>
      <c r="FA447" s="69"/>
      <c r="FB447" s="69"/>
      <c r="FC447" s="69"/>
      <c r="FD447" s="69"/>
      <c r="FE447" s="69"/>
      <c r="FF447" s="69"/>
      <c r="FG447" s="69"/>
      <c r="FH447" s="69"/>
      <c r="FI447" s="69"/>
      <c r="FJ447" s="69"/>
      <c r="FK447" s="69"/>
      <c r="FL447" s="69"/>
      <c r="FM447" s="69"/>
      <c r="FN447" s="69"/>
      <c r="FO447" s="69"/>
      <c r="FP447" s="69"/>
      <c r="FQ447" s="69"/>
      <c r="FR447" s="69"/>
      <c r="FS447" s="69"/>
      <c r="FT447" s="69"/>
      <c r="FU447" s="69"/>
      <c r="FV447" s="69"/>
      <c r="FW447" s="69"/>
      <c r="FX447" s="69"/>
      <c r="FY447" s="69"/>
      <c r="FZ447" s="69"/>
      <c r="GA447" s="69"/>
      <c r="GB447" s="69"/>
      <c r="GC447" s="69"/>
      <c r="GD447" s="69"/>
      <c r="GE447" s="69"/>
      <c r="GF447" s="69"/>
      <c r="GG447" s="69"/>
      <c r="GH447" s="69"/>
      <c r="GI447" s="69"/>
      <c r="GJ447" s="69"/>
      <c r="GK447" s="69"/>
      <c r="GL447" s="69"/>
      <c r="GM447" s="69"/>
      <c r="GN447" s="69"/>
      <c r="GO447" s="69"/>
      <c r="GP447" s="69"/>
      <c r="GQ447" s="69"/>
      <c r="GR447" s="69"/>
      <c r="GS447" s="69"/>
      <c r="GT447" s="69"/>
      <c r="GU447" s="69"/>
      <c r="GV447" s="69"/>
      <c r="GW447" s="69"/>
      <c r="GX447" s="69"/>
      <c r="GY447" s="69"/>
      <c r="GZ447" s="69"/>
      <c r="HA447" s="69"/>
      <c r="HB447" s="69"/>
      <c r="HC447" s="69"/>
      <c r="HD447" s="69"/>
      <c r="HE447" s="69"/>
      <c r="HF447" s="69"/>
      <c r="HG447" s="69"/>
      <c r="HH447" s="69"/>
      <c r="HI447" s="69"/>
      <c r="HJ447" s="69"/>
      <c r="HK447" s="69"/>
      <c r="HL447" s="69"/>
      <c r="HM447" s="69"/>
      <c r="HN447" s="69"/>
      <c r="HO447" s="69"/>
      <c r="HP447" s="69"/>
      <c r="HQ447" s="69"/>
      <c r="HR447" s="69"/>
      <c r="HS447" s="69"/>
      <c r="HT447" s="69"/>
      <c r="HU447" s="69"/>
      <c r="HV447" s="69"/>
      <c r="HW447" s="69"/>
      <c r="HX447" s="69"/>
      <c r="HY447" s="69"/>
      <c r="HZ447" s="69"/>
      <c r="IA447" s="69"/>
      <c r="IB447" s="69"/>
      <c r="IC447" s="69"/>
      <c r="ID447" s="69"/>
      <c r="IE447" s="69"/>
      <c r="IF447" s="69"/>
      <c r="IG447" s="69"/>
      <c r="IH447" s="69"/>
      <c r="II447" s="69"/>
      <c r="IJ447" s="69"/>
      <c r="IK447" s="69"/>
      <c r="IL447" s="69"/>
      <c r="IM447" s="69"/>
      <c r="IN447" s="69"/>
      <c r="IO447" s="69"/>
      <c r="IP447" s="69"/>
      <c r="IQ447" s="69"/>
      <c r="IR447" s="69"/>
      <c r="IS447" s="69"/>
      <c r="IT447" s="69"/>
      <c r="IU447" s="69"/>
      <c r="IV447" s="69"/>
      <c r="IW447" s="69"/>
      <c r="IX447" s="69"/>
      <c r="IY447" s="69"/>
      <c r="IZ447" s="69"/>
      <c r="JA447" s="69"/>
      <c r="JB447" s="69"/>
      <c r="JC447" s="69"/>
      <c r="JD447" s="69"/>
      <c r="JE447" s="69"/>
      <c r="JF447" s="69"/>
      <c r="JG447" s="69"/>
      <c r="JH447" s="69"/>
      <c r="JI447" s="69"/>
      <c r="JJ447" s="69"/>
      <c r="JK447" s="69"/>
      <c r="JL447" s="69"/>
      <c r="JM447" s="69"/>
      <c r="JN447" s="69"/>
      <c r="JO447" s="69"/>
      <c r="JP447" s="69"/>
      <c r="JQ447" s="69"/>
      <c r="JR447" s="69"/>
      <c r="JS447" s="69"/>
      <c r="JT447" s="69"/>
      <c r="JU447" s="69"/>
      <c r="JV447" s="69"/>
      <c r="JW447" s="69"/>
      <c r="JX447" s="69"/>
      <c r="JY447" s="69"/>
      <c r="JZ447" s="69"/>
      <c r="KA447" s="69"/>
      <c r="KB447" s="69"/>
      <c r="KC447" s="69"/>
      <c r="KD447" s="69"/>
      <c r="KE447" s="69"/>
      <c r="KF447" s="69"/>
      <c r="KG447" s="69"/>
      <c r="KH447" s="69"/>
      <c r="KI447" s="69"/>
      <c r="KJ447" s="69"/>
      <c r="KK447" s="69"/>
      <c r="KL447" s="69"/>
      <c r="KM447" s="69"/>
      <c r="KN447" s="69"/>
      <c r="KO447" s="69"/>
      <c r="KP447" s="69"/>
      <c r="KQ447" s="69"/>
      <c r="KR447" s="69"/>
      <c r="KS447" s="69"/>
      <c r="KT447" s="69"/>
      <c r="KU447" s="69"/>
      <c r="KV447" s="69"/>
      <c r="KW447" s="69"/>
      <c r="KX447" s="69"/>
      <c r="KY447" s="69"/>
      <c r="KZ447" s="69"/>
      <c r="LA447" s="69"/>
      <c r="LB447" s="69"/>
      <c r="LC447" s="69"/>
      <c r="LD447" s="69"/>
      <c r="LE447" s="69"/>
      <c r="LF447" s="69"/>
      <c r="LG447" s="69"/>
      <c r="LH447" s="69"/>
      <c r="LI447" s="69"/>
      <c r="LJ447" s="69"/>
      <c r="LK447" s="69"/>
      <c r="LL447" s="69"/>
      <c r="LM447" s="69"/>
      <c r="LN447" s="69"/>
      <c r="LO447" s="69"/>
      <c r="LP447" s="69"/>
      <c r="LQ447" s="69"/>
      <c r="LR447" s="69"/>
      <c r="LS447" s="69"/>
      <c r="LT447" s="69"/>
      <c r="LU447" s="69"/>
      <c r="LV447" s="69"/>
      <c r="LW447" s="69"/>
      <c r="LX447" s="69"/>
      <c r="LY447" s="69"/>
      <c r="LZ447" s="69"/>
      <c r="MA447" s="69"/>
      <c r="MB447" s="69"/>
      <c r="MC447" s="69"/>
      <c r="MD447" s="69"/>
      <c r="ME447" s="69"/>
      <c r="MF447" s="69"/>
      <c r="MG447" s="69"/>
      <c r="MH447" s="69"/>
      <c r="MI447" s="69"/>
      <c r="MJ447" s="69"/>
      <c r="MK447" s="69"/>
      <c r="ML447" s="69"/>
      <c r="MM447" s="69"/>
      <c r="MN447" s="69"/>
      <c r="MO447" s="69"/>
      <c r="MP447" s="69"/>
      <c r="MQ447" s="69"/>
      <c r="MR447" s="69"/>
      <c r="MS447" s="69"/>
      <c r="MT447" s="69"/>
      <c r="MU447" s="69"/>
      <c r="MV447" s="69"/>
      <c r="MW447" s="69"/>
      <c r="MX447" s="69"/>
      <c r="MY447" s="69"/>
      <c r="MZ447" s="69"/>
      <c r="NA447" s="69"/>
      <c r="NB447" s="69"/>
      <c r="NC447" s="69"/>
      <c r="ND447" s="69"/>
      <c r="NE447" s="69"/>
      <c r="NF447" s="69"/>
      <c r="NG447" s="69"/>
      <c r="NH447" s="69"/>
      <c r="NI447" s="69"/>
      <c r="NJ447" s="69"/>
      <c r="NK447" s="69"/>
      <c r="NL447" s="69"/>
      <c r="NM447" s="69"/>
      <c r="NN447" s="69"/>
      <c r="NO447" s="69"/>
      <c r="NP447" s="69"/>
      <c r="NQ447" s="69"/>
      <c r="NR447" s="69"/>
      <c r="NS447" s="69"/>
      <c r="NT447" s="69"/>
      <c r="NU447" s="69"/>
      <c r="NV447" s="69"/>
      <c r="NW447" s="69"/>
      <c r="NX447" s="69"/>
      <c r="NY447" s="69"/>
      <c r="NZ447" s="69"/>
      <c r="OA447" s="69"/>
      <c r="OB447" s="69"/>
      <c r="OC447" s="69"/>
      <c r="OD447" s="69"/>
      <c r="OE447" s="69"/>
      <c r="OF447" s="69"/>
      <c r="OG447" s="69"/>
      <c r="OH447" s="69"/>
      <c r="OI447" s="69"/>
      <c r="OJ447" s="69"/>
      <c r="OK447" s="69"/>
      <c r="OL447" s="69"/>
      <c r="OM447" s="69"/>
      <c r="ON447" s="69"/>
      <c r="OO447" s="69"/>
      <c r="OP447" s="69"/>
      <c r="OQ447" s="69"/>
      <c r="OR447" s="69"/>
      <c r="OS447" s="69"/>
      <c r="OT447" s="69"/>
      <c r="OU447" s="69"/>
      <c r="OV447" s="69"/>
      <c r="OW447" s="69"/>
      <c r="OX447" s="69"/>
      <c r="OY447" s="69"/>
      <c r="OZ447" s="69"/>
      <c r="PA447" s="69"/>
      <c r="PB447" s="69"/>
      <c r="PC447" s="69"/>
    </row>
    <row r="448" spans="8:419" s="68" customFormat="1" ht="127.5" customHeight="1" x14ac:dyDescent="0.35">
      <c r="H448" s="69"/>
      <c r="I448" s="69"/>
      <c r="J448" s="69"/>
      <c r="K448" s="69"/>
      <c r="L448" s="69"/>
      <c r="M448" s="69"/>
      <c r="N448" s="69"/>
      <c r="O448" s="69"/>
      <c r="P448" s="69"/>
      <c r="Q448" s="69"/>
      <c r="R448" s="69"/>
      <c r="S448" s="69"/>
      <c r="T448" s="69"/>
      <c r="U448" s="69"/>
      <c r="V448" s="69"/>
      <c r="W448" s="69"/>
      <c r="X448" s="69"/>
      <c r="Y448" s="69"/>
      <c r="Z448" s="69"/>
      <c r="AA448" s="69"/>
      <c r="AB448" s="69"/>
      <c r="AC448" s="69"/>
      <c r="AD448" s="69"/>
      <c r="AE448" s="69"/>
      <c r="AF448" s="69"/>
      <c r="AG448" s="69"/>
      <c r="AH448" s="69"/>
      <c r="AI448" s="69"/>
      <c r="AJ448" s="69"/>
      <c r="AK448" s="69"/>
      <c r="AL448" s="69"/>
      <c r="AM448" s="69"/>
      <c r="AN448" s="69"/>
      <c r="AO448" s="69"/>
      <c r="AP448" s="69"/>
      <c r="AQ448" s="69"/>
      <c r="AR448" s="69"/>
      <c r="AS448" s="69"/>
      <c r="AT448" s="69"/>
      <c r="AU448" s="69"/>
      <c r="AV448" s="69"/>
      <c r="AW448" s="69"/>
      <c r="AX448" s="69"/>
      <c r="AY448" s="69"/>
      <c r="AZ448" s="69"/>
      <c r="BA448" s="69"/>
      <c r="BB448" s="69"/>
      <c r="BC448" s="69"/>
      <c r="BD448" s="69"/>
      <c r="BE448" s="69"/>
      <c r="BF448" s="69"/>
      <c r="BG448" s="69"/>
      <c r="BH448" s="69"/>
      <c r="BI448" s="69"/>
      <c r="BJ448" s="69"/>
      <c r="BK448" s="69"/>
      <c r="BL448" s="69"/>
      <c r="BM448" s="69"/>
      <c r="BN448" s="69"/>
      <c r="BO448" s="69"/>
      <c r="BP448" s="69"/>
      <c r="BQ448" s="69"/>
      <c r="BR448" s="69"/>
      <c r="BS448" s="69"/>
      <c r="BT448" s="69"/>
      <c r="BU448" s="69"/>
      <c r="BV448" s="69"/>
      <c r="BW448" s="69"/>
      <c r="BX448" s="69"/>
      <c r="BY448" s="69"/>
      <c r="BZ448" s="69"/>
      <c r="CA448" s="69"/>
      <c r="CB448" s="69"/>
      <c r="CC448" s="69"/>
      <c r="CD448" s="69"/>
      <c r="CE448" s="69"/>
      <c r="CF448" s="69"/>
      <c r="CG448" s="69"/>
      <c r="CH448" s="69"/>
      <c r="CI448" s="69"/>
      <c r="CJ448" s="69"/>
      <c r="CK448" s="69"/>
      <c r="CL448" s="69"/>
      <c r="CM448" s="69"/>
      <c r="CN448" s="69"/>
      <c r="CO448" s="69"/>
      <c r="CP448" s="69"/>
      <c r="CQ448" s="69"/>
      <c r="CR448" s="69"/>
      <c r="CS448" s="69"/>
      <c r="CT448" s="69"/>
      <c r="CU448" s="69"/>
      <c r="CV448" s="69"/>
      <c r="CW448" s="69"/>
      <c r="CX448" s="69"/>
      <c r="CY448" s="69"/>
      <c r="CZ448" s="69"/>
      <c r="DA448" s="69"/>
      <c r="DB448" s="69"/>
      <c r="DC448" s="69"/>
      <c r="DD448" s="69"/>
      <c r="DE448" s="69"/>
      <c r="DF448" s="69"/>
      <c r="DG448" s="69"/>
      <c r="DH448" s="69"/>
      <c r="DI448" s="69"/>
      <c r="DJ448" s="69"/>
      <c r="DK448" s="69"/>
      <c r="DL448" s="69"/>
      <c r="DM448" s="69"/>
      <c r="DN448" s="69"/>
      <c r="DO448" s="69"/>
      <c r="DP448" s="69"/>
      <c r="DQ448" s="69"/>
      <c r="DR448" s="69"/>
      <c r="DS448" s="69"/>
      <c r="DT448" s="69"/>
      <c r="DU448" s="69"/>
      <c r="DV448" s="69"/>
      <c r="DW448" s="69"/>
      <c r="DX448" s="69"/>
      <c r="DY448" s="69"/>
      <c r="DZ448" s="69"/>
      <c r="EA448" s="69"/>
      <c r="EB448" s="69"/>
      <c r="EC448" s="69"/>
      <c r="ED448" s="69"/>
      <c r="EE448" s="69"/>
      <c r="EF448" s="69"/>
      <c r="EG448" s="69"/>
      <c r="EH448" s="69"/>
      <c r="EI448" s="69"/>
      <c r="EJ448" s="69"/>
      <c r="EK448" s="69"/>
      <c r="EL448" s="69"/>
      <c r="EM448" s="69"/>
      <c r="EN448" s="69"/>
      <c r="EO448" s="69"/>
      <c r="EP448" s="69"/>
      <c r="EQ448" s="69"/>
      <c r="ER448" s="69"/>
      <c r="ES448" s="69"/>
      <c r="ET448" s="69"/>
      <c r="EU448" s="69"/>
      <c r="EV448" s="69"/>
      <c r="EW448" s="69"/>
      <c r="EX448" s="69"/>
      <c r="EY448" s="69"/>
      <c r="EZ448" s="69"/>
      <c r="FA448" s="69"/>
      <c r="FB448" s="69"/>
      <c r="FC448" s="69"/>
      <c r="FD448" s="69"/>
      <c r="FE448" s="69"/>
      <c r="FF448" s="69"/>
      <c r="FG448" s="69"/>
      <c r="FH448" s="69"/>
      <c r="FI448" s="69"/>
      <c r="FJ448" s="69"/>
      <c r="FK448" s="69"/>
      <c r="FL448" s="69"/>
      <c r="FM448" s="69"/>
      <c r="FN448" s="69"/>
      <c r="FO448" s="69"/>
      <c r="FP448" s="69"/>
      <c r="FQ448" s="69"/>
      <c r="FR448" s="69"/>
      <c r="FS448" s="69"/>
      <c r="FT448" s="69"/>
      <c r="FU448" s="69"/>
      <c r="FV448" s="69"/>
      <c r="FW448" s="69"/>
      <c r="FX448" s="69"/>
      <c r="FY448" s="69"/>
      <c r="FZ448" s="69"/>
      <c r="GA448" s="69"/>
      <c r="GB448" s="69"/>
      <c r="GC448" s="69"/>
      <c r="GD448" s="69"/>
      <c r="GE448" s="69"/>
      <c r="GF448" s="69"/>
      <c r="GG448" s="69"/>
      <c r="GH448" s="69"/>
      <c r="GI448" s="69"/>
      <c r="GJ448" s="69"/>
      <c r="GK448" s="69"/>
      <c r="GL448" s="69"/>
      <c r="GM448" s="69"/>
      <c r="GN448" s="69"/>
      <c r="GO448" s="69"/>
      <c r="GP448" s="69"/>
      <c r="GQ448" s="69"/>
      <c r="GR448" s="69"/>
      <c r="GS448" s="69"/>
      <c r="GT448" s="69"/>
      <c r="GU448" s="69"/>
      <c r="GV448" s="69"/>
      <c r="GW448" s="69"/>
      <c r="GX448" s="69"/>
      <c r="GY448" s="69"/>
      <c r="GZ448" s="69"/>
      <c r="HA448" s="69"/>
      <c r="HB448" s="69"/>
      <c r="HC448" s="69"/>
      <c r="HD448" s="69"/>
      <c r="HE448" s="69"/>
      <c r="HF448" s="69"/>
      <c r="HG448" s="69"/>
      <c r="HH448" s="69"/>
      <c r="HI448" s="69"/>
      <c r="HJ448" s="69"/>
      <c r="HK448" s="69"/>
      <c r="HL448" s="69"/>
      <c r="HM448" s="69"/>
      <c r="HN448" s="69"/>
      <c r="HO448" s="69"/>
      <c r="HP448" s="69"/>
      <c r="HQ448" s="69"/>
      <c r="HR448" s="69"/>
      <c r="HS448" s="69"/>
      <c r="HT448" s="69"/>
      <c r="HU448" s="69"/>
      <c r="HV448" s="69"/>
      <c r="HW448" s="69"/>
      <c r="HX448" s="69"/>
      <c r="HY448" s="69"/>
      <c r="HZ448" s="69"/>
      <c r="IA448" s="69"/>
      <c r="IB448" s="69"/>
      <c r="IC448" s="69"/>
      <c r="ID448" s="69"/>
      <c r="IE448" s="69"/>
      <c r="IF448" s="69"/>
      <c r="IG448" s="69"/>
      <c r="IH448" s="69"/>
      <c r="II448" s="69"/>
      <c r="IJ448" s="69"/>
      <c r="IK448" s="69"/>
      <c r="IL448" s="69"/>
      <c r="IM448" s="69"/>
      <c r="IN448" s="69"/>
      <c r="IO448" s="69"/>
      <c r="IP448" s="69"/>
      <c r="IQ448" s="69"/>
      <c r="IR448" s="69"/>
      <c r="IS448" s="69"/>
      <c r="IT448" s="69"/>
      <c r="IU448" s="69"/>
      <c r="IV448" s="69"/>
      <c r="IW448" s="69"/>
      <c r="IX448" s="69"/>
      <c r="IY448" s="69"/>
      <c r="IZ448" s="69"/>
      <c r="JA448" s="69"/>
      <c r="JB448" s="69"/>
      <c r="JC448" s="69"/>
      <c r="JD448" s="69"/>
      <c r="JE448" s="69"/>
      <c r="JF448" s="69"/>
      <c r="JG448" s="69"/>
      <c r="JH448" s="69"/>
      <c r="JI448" s="69"/>
      <c r="JJ448" s="69"/>
      <c r="JK448" s="69"/>
      <c r="JL448" s="69"/>
      <c r="JM448" s="69"/>
      <c r="JN448" s="69"/>
      <c r="JO448" s="69"/>
      <c r="JP448" s="69"/>
      <c r="JQ448" s="69"/>
      <c r="JR448" s="69"/>
      <c r="JS448" s="69"/>
      <c r="JT448" s="69"/>
      <c r="JU448" s="69"/>
      <c r="JV448" s="69"/>
      <c r="JW448" s="69"/>
      <c r="JX448" s="69"/>
      <c r="JY448" s="69"/>
      <c r="JZ448" s="69"/>
      <c r="KA448" s="69"/>
      <c r="KB448" s="69"/>
      <c r="KC448" s="69"/>
      <c r="KD448" s="69"/>
      <c r="KE448" s="69"/>
      <c r="KF448" s="69"/>
      <c r="KG448" s="69"/>
      <c r="KH448" s="69"/>
      <c r="KI448" s="69"/>
      <c r="KJ448" s="69"/>
      <c r="KK448" s="69"/>
      <c r="KL448" s="69"/>
      <c r="KM448" s="69"/>
      <c r="KN448" s="69"/>
      <c r="KO448" s="69"/>
      <c r="KP448" s="69"/>
      <c r="KQ448" s="69"/>
      <c r="KR448" s="69"/>
      <c r="KS448" s="69"/>
      <c r="KT448" s="69"/>
      <c r="KU448" s="69"/>
      <c r="KV448" s="69"/>
      <c r="KW448" s="69"/>
      <c r="KX448" s="69"/>
      <c r="KY448" s="69"/>
      <c r="KZ448" s="69"/>
      <c r="LA448" s="69"/>
      <c r="LB448" s="69"/>
      <c r="LC448" s="69"/>
      <c r="LD448" s="69"/>
      <c r="LE448" s="69"/>
      <c r="LF448" s="69"/>
      <c r="LG448" s="69"/>
      <c r="LH448" s="69"/>
      <c r="LI448" s="69"/>
      <c r="LJ448" s="69"/>
      <c r="LK448" s="69"/>
      <c r="LL448" s="69"/>
      <c r="LM448" s="69"/>
      <c r="LN448" s="69"/>
      <c r="LO448" s="69"/>
      <c r="LP448" s="69"/>
      <c r="LQ448" s="69"/>
      <c r="LR448" s="69"/>
      <c r="LS448" s="69"/>
      <c r="LT448" s="69"/>
      <c r="LU448" s="69"/>
      <c r="LV448" s="69"/>
      <c r="LW448" s="69"/>
      <c r="LX448" s="69"/>
      <c r="LY448" s="69"/>
      <c r="LZ448" s="69"/>
      <c r="MA448" s="69"/>
      <c r="MB448" s="69"/>
      <c r="MC448" s="69"/>
      <c r="MD448" s="69"/>
      <c r="ME448" s="69"/>
      <c r="MF448" s="69"/>
      <c r="MG448" s="69"/>
      <c r="MH448" s="69"/>
      <c r="MI448" s="69"/>
      <c r="MJ448" s="69"/>
      <c r="MK448" s="69"/>
      <c r="ML448" s="69"/>
      <c r="MM448" s="69"/>
      <c r="MN448" s="69"/>
      <c r="MO448" s="69"/>
      <c r="MP448" s="69"/>
      <c r="MQ448" s="69"/>
      <c r="MR448" s="69"/>
      <c r="MS448" s="69"/>
      <c r="MT448" s="69"/>
      <c r="MU448" s="69"/>
      <c r="MV448" s="69"/>
      <c r="MW448" s="69"/>
      <c r="MX448" s="69"/>
      <c r="MY448" s="69"/>
      <c r="MZ448" s="69"/>
      <c r="NA448" s="69"/>
      <c r="NB448" s="69"/>
      <c r="NC448" s="69"/>
      <c r="ND448" s="69"/>
      <c r="NE448" s="69"/>
      <c r="NF448" s="69"/>
      <c r="NG448" s="69"/>
      <c r="NH448" s="69"/>
      <c r="NI448" s="69"/>
      <c r="NJ448" s="69"/>
      <c r="NK448" s="69"/>
      <c r="NL448" s="69"/>
      <c r="NM448" s="69"/>
      <c r="NN448" s="69"/>
      <c r="NO448" s="69"/>
      <c r="NP448" s="69"/>
      <c r="NQ448" s="69"/>
      <c r="NR448" s="69"/>
      <c r="NS448" s="69"/>
      <c r="NT448" s="69"/>
      <c r="NU448" s="69"/>
      <c r="NV448" s="69"/>
      <c r="NW448" s="69"/>
      <c r="NX448" s="69"/>
      <c r="NY448" s="69"/>
      <c r="NZ448" s="69"/>
      <c r="OA448" s="69"/>
      <c r="OB448" s="69"/>
      <c r="OC448" s="69"/>
      <c r="OD448" s="69"/>
      <c r="OE448" s="69"/>
      <c r="OF448" s="69"/>
      <c r="OG448" s="69"/>
      <c r="OH448" s="69"/>
      <c r="OI448" s="69"/>
      <c r="OJ448" s="69"/>
      <c r="OK448" s="69"/>
      <c r="OL448" s="69"/>
      <c r="OM448" s="69"/>
      <c r="ON448" s="69"/>
      <c r="OO448" s="69"/>
      <c r="OP448" s="69"/>
      <c r="OQ448" s="69"/>
      <c r="OR448" s="69"/>
      <c r="OS448" s="69"/>
      <c r="OT448" s="69"/>
      <c r="OU448" s="69"/>
      <c r="OV448" s="69"/>
      <c r="OW448" s="69"/>
      <c r="OX448" s="69"/>
      <c r="OY448" s="69"/>
      <c r="OZ448" s="69"/>
      <c r="PA448" s="69"/>
      <c r="PB448" s="69"/>
      <c r="PC448" s="69"/>
    </row>
    <row r="449" spans="8:419" s="68" customFormat="1" ht="127.5" customHeight="1" x14ac:dyDescent="0.35">
      <c r="H449" s="69"/>
      <c r="I449" s="69"/>
      <c r="J449" s="69"/>
      <c r="K449" s="69"/>
      <c r="L449" s="69"/>
      <c r="M449" s="69"/>
      <c r="N449" s="69"/>
      <c r="O449" s="69"/>
      <c r="P449" s="69"/>
      <c r="Q449" s="69"/>
      <c r="R449" s="69"/>
      <c r="S449" s="69"/>
      <c r="T449" s="69"/>
      <c r="U449" s="69"/>
      <c r="V449" s="69"/>
      <c r="W449" s="69"/>
      <c r="X449" s="69"/>
      <c r="Y449" s="69"/>
      <c r="Z449" s="69"/>
      <c r="AA449" s="69"/>
      <c r="AB449" s="69"/>
      <c r="AC449" s="69"/>
      <c r="AD449" s="69"/>
      <c r="AE449" s="69"/>
      <c r="AF449" s="69"/>
      <c r="AG449" s="69"/>
      <c r="AH449" s="69"/>
      <c r="AI449" s="69"/>
      <c r="AJ449" s="69"/>
      <c r="AK449" s="69"/>
      <c r="AL449" s="69"/>
      <c r="AM449" s="69"/>
      <c r="AN449" s="69"/>
      <c r="AO449" s="69"/>
      <c r="AP449" s="69"/>
      <c r="AQ449" s="69"/>
      <c r="AR449" s="69"/>
      <c r="AS449" s="69"/>
      <c r="AT449" s="69"/>
      <c r="AU449" s="69"/>
      <c r="AV449" s="69"/>
      <c r="AW449" s="69"/>
      <c r="AX449" s="69"/>
      <c r="AY449" s="69"/>
      <c r="AZ449" s="69"/>
      <c r="BA449" s="69"/>
      <c r="BB449" s="69"/>
      <c r="BC449" s="69"/>
      <c r="BD449" s="69"/>
      <c r="BE449" s="69"/>
      <c r="BF449" s="69"/>
      <c r="BG449" s="69"/>
      <c r="BH449" s="69"/>
      <c r="BI449" s="69"/>
      <c r="BJ449" s="69"/>
      <c r="BK449" s="69"/>
      <c r="BL449" s="69"/>
      <c r="BM449" s="69"/>
      <c r="BN449" s="69"/>
      <c r="BO449" s="69"/>
      <c r="BP449" s="69"/>
      <c r="BQ449" s="69"/>
      <c r="BR449" s="69"/>
      <c r="BS449" s="69"/>
      <c r="BT449" s="69"/>
      <c r="BU449" s="69"/>
      <c r="BV449" s="69"/>
      <c r="BW449" s="69"/>
      <c r="BX449" s="69"/>
      <c r="BY449" s="69"/>
      <c r="BZ449" s="69"/>
      <c r="CA449" s="69"/>
      <c r="CB449" s="69"/>
      <c r="CC449" s="69"/>
      <c r="CD449" s="69"/>
      <c r="CE449" s="69"/>
      <c r="CF449" s="69"/>
      <c r="CG449" s="69"/>
      <c r="CH449" s="69"/>
      <c r="CI449" s="69"/>
      <c r="CJ449" s="69"/>
      <c r="CK449" s="69"/>
      <c r="CL449" s="69"/>
      <c r="CM449" s="69"/>
      <c r="CN449" s="69"/>
      <c r="CO449" s="69"/>
      <c r="CP449" s="69"/>
      <c r="CQ449" s="69"/>
      <c r="CR449" s="69"/>
      <c r="CS449" s="69"/>
      <c r="CT449" s="69"/>
      <c r="CU449" s="69"/>
      <c r="CV449" s="69"/>
      <c r="CW449" s="69"/>
      <c r="CX449" s="69"/>
      <c r="CY449" s="69"/>
      <c r="CZ449" s="69"/>
      <c r="DA449" s="69"/>
      <c r="DB449" s="69"/>
      <c r="DC449" s="69"/>
      <c r="DD449" s="69"/>
      <c r="DE449" s="69"/>
      <c r="DF449" s="69"/>
      <c r="DG449" s="69"/>
      <c r="DH449" s="69"/>
      <c r="DI449" s="69"/>
      <c r="DJ449" s="69"/>
      <c r="DK449" s="69"/>
      <c r="DL449" s="69"/>
      <c r="DM449" s="69"/>
      <c r="DN449" s="69"/>
      <c r="DO449" s="69"/>
      <c r="DP449" s="69"/>
      <c r="DQ449" s="69"/>
      <c r="DR449" s="69"/>
      <c r="DS449" s="69"/>
      <c r="DT449" s="69"/>
      <c r="DU449" s="69"/>
      <c r="DV449" s="69"/>
      <c r="DW449" s="69"/>
      <c r="DX449" s="69"/>
      <c r="DY449" s="69"/>
      <c r="DZ449" s="69"/>
      <c r="EA449" s="69"/>
      <c r="EB449" s="69"/>
      <c r="EC449" s="69"/>
      <c r="ED449" s="69"/>
      <c r="EE449" s="69"/>
      <c r="EF449" s="69"/>
      <c r="EG449" s="69"/>
      <c r="EH449" s="69"/>
      <c r="EI449" s="69"/>
      <c r="EJ449" s="69"/>
      <c r="EK449" s="69"/>
      <c r="EL449" s="69"/>
      <c r="EM449" s="69"/>
      <c r="EN449" s="69"/>
      <c r="EO449" s="69"/>
      <c r="EP449" s="69"/>
      <c r="EQ449" s="69"/>
      <c r="ER449" s="69"/>
      <c r="ES449" s="69"/>
      <c r="ET449" s="69"/>
      <c r="EU449" s="69"/>
      <c r="EV449" s="69"/>
      <c r="EW449" s="69"/>
      <c r="EX449" s="69"/>
      <c r="EY449" s="69"/>
      <c r="EZ449" s="69"/>
      <c r="FA449" s="69"/>
      <c r="FB449" s="69"/>
      <c r="FC449" s="69"/>
      <c r="FD449" s="69"/>
      <c r="FE449" s="69"/>
      <c r="FF449" s="69"/>
      <c r="FG449" s="69"/>
      <c r="FH449" s="69"/>
      <c r="FI449" s="69"/>
      <c r="FJ449" s="69"/>
      <c r="FK449" s="69"/>
      <c r="FL449" s="69"/>
      <c r="FM449" s="69"/>
      <c r="FN449" s="69"/>
      <c r="FO449" s="69"/>
      <c r="FP449" s="69"/>
      <c r="FQ449" s="69"/>
      <c r="FR449" s="69"/>
      <c r="FS449" s="69"/>
      <c r="FT449" s="69"/>
      <c r="FU449" s="69"/>
      <c r="FV449" s="69"/>
      <c r="FW449" s="69"/>
      <c r="FX449" s="69"/>
      <c r="FY449" s="69"/>
      <c r="FZ449" s="69"/>
      <c r="GA449" s="69"/>
      <c r="GB449" s="69"/>
      <c r="GC449" s="69"/>
      <c r="GD449" s="69"/>
      <c r="GE449" s="69"/>
      <c r="GF449" s="69"/>
      <c r="GG449" s="69"/>
      <c r="GH449" s="69"/>
      <c r="GI449" s="69"/>
      <c r="GJ449" s="69"/>
      <c r="GK449" s="69"/>
      <c r="GL449" s="69"/>
      <c r="GM449" s="69"/>
      <c r="GN449" s="69"/>
      <c r="GO449" s="69"/>
      <c r="GP449" s="69"/>
      <c r="GQ449" s="69"/>
      <c r="GR449" s="69"/>
      <c r="GS449" s="69"/>
      <c r="GT449" s="69"/>
      <c r="GU449" s="69"/>
      <c r="GV449" s="69"/>
      <c r="GW449" s="69"/>
      <c r="GX449" s="69"/>
      <c r="GY449" s="69"/>
      <c r="GZ449" s="69"/>
      <c r="HA449" s="69"/>
      <c r="HB449" s="69"/>
      <c r="HC449" s="69"/>
      <c r="HD449" s="69"/>
      <c r="HE449" s="69"/>
      <c r="HF449" s="69"/>
      <c r="HG449" s="69"/>
      <c r="HH449" s="69"/>
      <c r="HI449" s="69"/>
      <c r="HJ449" s="69"/>
      <c r="HK449" s="69"/>
      <c r="HL449" s="69"/>
      <c r="HM449" s="69"/>
      <c r="HN449" s="69"/>
      <c r="HO449" s="69"/>
      <c r="HP449" s="69"/>
      <c r="HQ449" s="69"/>
      <c r="HR449" s="69"/>
      <c r="HS449" s="69"/>
      <c r="HT449" s="69"/>
      <c r="HU449" s="69"/>
      <c r="HV449" s="69"/>
      <c r="HW449" s="69"/>
      <c r="HX449" s="69"/>
      <c r="HY449" s="69"/>
      <c r="HZ449" s="69"/>
      <c r="IA449" s="69"/>
      <c r="IB449" s="69"/>
      <c r="IC449" s="69"/>
      <c r="ID449" s="69"/>
      <c r="IE449" s="69"/>
      <c r="IF449" s="69"/>
      <c r="IG449" s="69"/>
      <c r="IH449" s="69"/>
      <c r="II449" s="69"/>
      <c r="IJ449" s="69"/>
      <c r="IK449" s="69"/>
      <c r="IL449" s="69"/>
      <c r="IM449" s="69"/>
      <c r="IN449" s="69"/>
      <c r="IO449" s="69"/>
      <c r="IP449" s="69"/>
      <c r="IQ449" s="69"/>
      <c r="IR449" s="69"/>
      <c r="IS449" s="69"/>
      <c r="IT449" s="69"/>
      <c r="IU449" s="69"/>
      <c r="IV449" s="69"/>
      <c r="IW449" s="69"/>
      <c r="IX449" s="69"/>
      <c r="IY449" s="69"/>
      <c r="IZ449" s="69"/>
      <c r="JA449" s="69"/>
      <c r="JB449" s="69"/>
      <c r="JC449" s="69"/>
      <c r="JD449" s="69"/>
      <c r="JE449" s="69"/>
      <c r="JF449" s="69"/>
      <c r="JG449" s="69"/>
      <c r="JH449" s="69"/>
      <c r="JI449" s="69"/>
      <c r="JJ449" s="69"/>
      <c r="JK449" s="69"/>
      <c r="JL449" s="69"/>
      <c r="JM449" s="69"/>
      <c r="JN449" s="69"/>
      <c r="JO449" s="69"/>
      <c r="JP449" s="69"/>
      <c r="JQ449" s="69"/>
      <c r="JR449" s="69"/>
      <c r="JS449" s="69"/>
      <c r="JT449" s="69"/>
      <c r="JU449" s="69"/>
      <c r="JV449" s="69"/>
      <c r="JW449" s="69"/>
      <c r="JX449" s="69"/>
      <c r="JY449" s="69"/>
      <c r="JZ449" s="69"/>
      <c r="KA449" s="69"/>
      <c r="KB449" s="69"/>
      <c r="KC449" s="69"/>
      <c r="KD449" s="69"/>
      <c r="KE449" s="69"/>
      <c r="KF449" s="69"/>
      <c r="KG449" s="69"/>
      <c r="KH449" s="69"/>
      <c r="KI449" s="69"/>
      <c r="KJ449" s="69"/>
      <c r="KK449" s="69"/>
      <c r="KL449" s="69"/>
      <c r="KM449" s="69"/>
      <c r="KN449" s="69"/>
      <c r="KO449" s="69"/>
      <c r="KP449" s="69"/>
      <c r="KQ449" s="69"/>
      <c r="KR449" s="69"/>
      <c r="KS449" s="69"/>
      <c r="KT449" s="69"/>
      <c r="KU449" s="69"/>
      <c r="KV449" s="69"/>
      <c r="KW449" s="69"/>
      <c r="KX449" s="69"/>
      <c r="KY449" s="69"/>
      <c r="KZ449" s="69"/>
      <c r="LA449" s="69"/>
      <c r="LB449" s="69"/>
      <c r="LC449" s="69"/>
      <c r="LD449" s="69"/>
      <c r="LE449" s="69"/>
      <c r="LF449" s="69"/>
      <c r="LG449" s="69"/>
      <c r="LH449" s="69"/>
      <c r="LI449" s="69"/>
      <c r="LJ449" s="69"/>
      <c r="LK449" s="69"/>
      <c r="LL449" s="69"/>
      <c r="LM449" s="69"/>
      <c r="LN449" s="69"/>
      <c r="LO449" s="69"/>
      <c r="LP449" s="69"/>
      <c r="LQ449" s="69"/>
      <c r="LR449" s="69"/>
      <c r="LS449" s="69"/>
      <c r="LT449" s="69"/>
      <c r="LU449" s="69"/>
      <c r="LV449" s="69"/>
      <c r="LW449" s="69"/>
      <c r="LX449" s="69"/>
      <c r="LY449" s="69"/>
      <c r="LZ449" s="69"/>
      <c r="MA449" s="69"/>
      <c r="MB449" s="69"/>
      <c r="MC449" s="69"/>
      <c r="MD449" s="69"/>
      <c r="ME449" s="69"/>
      <c r="MF449" s="69"/>
      <c r="MG449" s="69"/>
      <c r="MH449" s="69"/>
      <c r="MI449" s="69"/>
      <c r="MJ449" s="69"/>
      <c r="MK449" s="69"/>
      <c r="ML449" s="69"/>
      <c r="MM449" s="69"/>
      <c r="MN449" s="69"/>
      <c r="MO449" s="69"/>
      <c r="MP449" s="69"/>
      <c r="MQ449" s="69"/>
      <c r="MR449" s="69"/>
      <c r="MS449" s="69"/>
      <c r="MT449" s="69"/>
      <c r="MU449" s="69"/>
      <c r="MV449" s="69"/>
      <c r="MW449" s="69"/>
      <c r="MX449" s="69"/>
      <c r="MY449" s="69"/>
      <c r="MZ449" s="69"/>
      <c r="NA449" s="69"/>
      <c r="NB449" s="69"/>
      <c r="NC449" s="69"/>
      <c r="ND449" s="69"/>
      <c r="NE449" s="69"/>
      <c r="NF449" s="69"/>
      <c r="NG449" s="69"/>
      <c r="NH449" s="69"/>
      <c r="NI449" s="69"/>
      <c r="NJ449" s="69"/>
      <c r="NK449" s="69"/>
      <c r="NL449" s="69"/>
      <c r="NM449" s="69"/>
      <c r="NN449" s="69"/>
      <c r="NO449" s="69"/>
      <c r="NP449" s="69"/>
      <c r="NQ449" s="69"/>
      <c r="NR449" s="69"/>
      <c r="NS449" s="69"/>
      <c r="NT449" s="69"/>
      <c r="NU449" s="69"/>
      <c r="NV449" s="69"/>
      <c r="NW449" s="69"/>
      <c r="NX449" s="69"/>
      <c r="NY449" s="69"/>
      <c r="NZ449" s="69"/>
      <c r="OA449" s="69"/>
      <c r="OB449" s="69"/>
      <c r="OC449" s="69"/>
      <c r="OD449" s="69"/>
      <c r="OE449" s="69"/>
      <c r="OF449" s="69"/>
      <c r="OG449" s="69"/>
      <c r="OH449" s="69"/>
      <c r="OI449" s="69"/>
      <c r="OJ449" s="69"/>
      <c r="OK449" s="69"/>
      <c r="OL449" s="69"/>
      <c r="OM449" s="69"/>
      <c r="ON449" s="69"/>
      <c r="OO449" s="69"/>
      <c r="OP449" s="69"/>
      <c r="OQ449" s="69"/>
      <c r="OR449" s="69"/>
      <c r="OS449" s="69"/>
      <c r="OT449" s="69"/>
      <c r="OU449" s="69"/>
      <c r="OV449" s="69"/>
      <c r="OW449" s="69"/>
      <c r="OX449" s="69"/>
      <c r="OY449" s="69"/>
      <c r="OZ449" s="69"/>
      <c r="PA449" s="69"/>
      <c r="PB449" s="69"/>
      <c r="PC449" s="69"/>
    </row>
    <row r="450" spans="8:419" s="68" customFormat="1" ht="127.5" customHeight="1" x14ac:dyDescent="0.35">
      <c r="H450" s="69"/>
      <c r="I450" s="69"/>
      <c r="J450" s="69"/>
      <c r="K450" s="69"/>
      <c r="L450" s="69"/>
      <c r="M450" s="69"/>
      <c r="N450" s="69"/>
      <c r="O450" s="69"/>
      <c r="P450" s="69"/>
      <c r="Q450" s="69"/>
      <c r="R450" s="69"/>
      <c r="S450" s="69"/>
      <c r="T450" s="69"/>
      <c r="U450" s="69"/>
      <c r="V450" s="69"/>
      <c r="W450" s="69"/>
      <c r="X450" s="69"/>
      <c r="Y450" s="69"/>
      <c r="Z450" s="69"/>
      <c r="AA450" s="69"/>
      <c r="AB450" s="69"/>
      <c r="AC450" s="69"/>
      <c r="AD450" s="69"/>
      <c r="AE450" s="69"/>
      <c r="AF450" s="69"/>
      <c r="AG450" s="69"/>
      <c r="AH450" s="69"/>
      <c r="AI450" s="69"/>
      <c r="AJ450" s="69"/>
      <c r="AK450" s="69"/>
      <c r="AL450" s="69"/>
      <c r="AM450" s="69"/>
      <c r="AN450" s="69"/>
      <c r="AO450" s="69"/>
      <c r="AP450" s="69"/>
      <c r="AQ450" s="69"/>
      <c r="AR450" s="69"/>
      <c r="AS450" s="69"/>
      <c r="AT450" s="69"/>
      <c r="AU450" s="69"/>
      <c r="AV450" s="69"/>
      <c r="AW450" s="69"/>
      <c r="AX450" s="69"/>
      <c r="AY450" s="69"/>
      <c r="AZ450" s="69"/>
      <c r="BA450" s="69"/>
      <c r="BB450" s="69"/>
      <c r="BC450" s="69"/>
      <c r="BD450" s="69"/>
      <c r="BE450" s="69"/>
      <c r="BF450" s="69"/>
      <c r="BG450" s="69"/>
      <c r="BH450" s="69"/>
      <c r="BI450" s="69"/>
      <c r="BJ450" s="69"/>
      <c r="BK450" s="69"/>
      <c r="BL450" s="69"/>
      <c r="BM450" s="69"/>
      <c r="BN450" s="69"/>
      <c r="BO450" s="69"/>
      <c r="BP450" s="69"/>
      <c r="BQ450" s="69"/>
      <c r="BR450" s="69"/>
      <c r="BS450" s="69"/>
      <c r="BT450" s="69"/>
      <c r="BU450" s="69"/>
      <c r="BV450" s="69"/>
      <c r="BW450" s="69"/>
      <c r="BX450" s="69"/>
      <c r="BY450" s="69"/>
      <c r="BZ450" s="69"/>
      <c r="CA450" s="69"/>
      <c r="CB450" s="69"/>
      <c r="CC450" s="69"/>
      <c r="CD450" s="69"/>
      <c r="CE450" s="69"/>
      <c r="CF450" s="69"/>
      <c r="CG450" s="69"/>
      <c r="CH450" s="69"/>
      <c r="CI450" s="69"/>
      <c r="CJ450" s="69"/>
      <c r="CK450" s="69"/>
      <c r="CL450" s="69"/>
      <c r="CM450" s="69"/>
      <c r="CN450" s="69"/>
      <c r="CO450" s="69"/>
      <c r="CP450" s="69"/>
      <c r="CQ450" s="69"/>
      <c r="CR450" s="69"/>
      <c r="CS450" s="69"/>
      <c r="CT450" s="69"/>
      <c r="CU450" s="69"/>
      <c r="CV450" s="69"/>
      <c r="CW450" s="69"/>
      <c r="CX450" s="69"/>
      <c r="CY450" s="69"/>
      <c r="CZ450" s="69"/>
      <c r="DA450" s="69"/>
      <c r="DB450" s="69"/>
      <c r="DC450" s="69"/>
      <c r="DD450" s="69"/>
      <c r="DE450" s="69"/>
      <c r="DF450" s="69"/>
      <c r="DG450" s="69"/>
      <c r="DH450" s="69"/>
      <c r="DI450" s="69"/>
      <c r="DJ450" s="69"/>
      <c r="DK450" s="69"/>
      <c r="DL450" s="69"/>
      <c r="DM450" s="69"/>
      <c r="DN450" s="69"/>
      <c r="DO450" s="69"/>
      <c r="DP450" s="69"/>
      <c r="DQ450" s="69"/>
      <c r="DR450" s="69"/>
      <c r="DS450" s="69"/>
      <c r="DT450" s="69"/>
      <c r="DU450" s="69"/>
      <c r="DV450" s="69"/>
      <c r="DW450" s="69"/>
      <c r="DX450" s="69"/>
      <c r="DY450" s="69"/>
      <c r="DZ450" s="69"/>
      <c r="EA450" s="69"/>
      <c r="EB450" s="69"/>
      <c r="EC450" s="69"/>
      <c r="ED450" s="69"/>
      <c r="EE450" s="69"/>
      <c r="EF450" s="69"/>
      <c r="EG450" s="69"/>
      <c r="EH450" s="69"/>
      <c r="EI450" s="69"/>
      <c r="EJ450" s="69"/>
      <c r="EK450" s="69"/>
      <c r="EL450" s="69"/>
      <c r="EM450" s="69"/>
      <c r="EN450" s="69"/>
      <c r="EO450" s="69"/>
      <c r="EP450" s="69"/>
      <c r="EQ450" s="69"/>
      <c r="ER450" s="69"/>
      <c r="ES450" s="69"/>
      <c r="ET450" s="69"/>
      <c r="EU450" s="69"/>
      <c r="EV450" s="69"/>
      <c r="EW450" s="69"/>
      <c r="EX450" s="69"/>
      <c r="EY450" s="69"/>
      <c r="EZ450" s="69"/>
      <c r="FA450" s="69"/>
      <c r="FB450" s="69"/>
      <c r="FC450" s="69"/>
      <c r="FD450" s="69"/>
      <c r="FE450" s="69"/>
      <c r="FF450" s="69"/>
      <c r="FG450" s="69"/>
      <c r="FH450" s="69"/>
      <c r="FI450" s="69"/>
      <c r="FJ450" s="69"/>
      <c r="FK450" s="69"/>
      <c r="FL450" s="69"/>
      <c r="FM450" s="69"/>
      <c r="FN450" s="69"/>
      <c r="FO450" s="69"/>
      <c r="FP450" s="69"/>
      <c r="FQ450" s="69"/>
      <c r="FR450" s="69"/>
      <c r="FS450" s="69"/>
      <c r="FT450" s="69"/>
      <c r="FU450" s="69"/>
      <c r="FV450" s="69"/>
      <c r="FW450" s="69"/>
      <c r="FX450" s="69"/>
      <c r="FY450" s="69"/>
      <c r="FZ450" s="69"/>
      <c r="GA450" s="69"/>
      <c r="GB450" s="69"/>
      <c r="GC450" s="69"/>
      <c r="GD450" s="69"/>
      <c r="GE450" s="69"/>
      <c r="GF450" s="69"/>
      <c r="GG450" s="69"/>
      <c r="GH450" s="69"/>
      <c r="GI450" s="69"/>
      <c r="GJ450" s="69"/>
      <c r="GK450" s="69"/>
      <c r="GL450" s="69"/>
      <c r="GM450" s="69"/>
      <c r="GN450" s="69"/>
      <c r="GO450" s="69"/>
      <c r="GP450" s="69"/>
      <c r="GQ450" s="69"/>
      <c r="GR450" s="69"/>
      <c r="GS450" s="69"/>
      <c r="GT450" s="69"/>
      <c r="GU450" s="69"/>
      <c r="GV450" s="69"/>
      <c r="GW450" s="69"/>
      <c r="GX450" s="69"/>
      <c r="GY450" s="69"/>
      <c r="GZ450" s="69"/>
      <c r="HA450" s="69"/>
      <c r="HB450" s="69"/>
      <c r="HC450" s="69"/>
      <c r="HD450" s="69"/>
      <c r="HE450" s="69"/>
      <c r="HF450" s="69"/>
      <c r="HG450" s="69"/>
      <c r="HH450" s="69"/>
      <c r="HI450" s="69"/>
      <c r="HJ450" s="69"/>
      <c r="HK450" s="69"/>
      <c r="HL450" s="69"/>
      <c r="HM450" s="69"/>
      <c r="HN450" s="69"/>
      <c r="HO450" s="69"/>
      <c r="HP450" s="69"/>
      <c r="HQ450" s="69"/>
      <c r="HR450" s="69"/>
      <c r="HS450" s="69"/>
      <c r="HT450" s="69"/>
      <c r="HU450" s="69"/>
      <c r="HV450" s="69"/>
      <c r="HW450" s="69"/>
      <c r="HX450" s="69"/>
      <c r="HY450" s="69"/>
      <c r="HZ450" s="69"/>
      <c r="IA450" s="69"/>
      <c r="IB450" s="69"/>
      <c r="IC450" s="69"/>
      <c r="ID450" s="69"/>
      <c r="IE450" s="69"/>
      <c r="IF450" s="69"/>
      <c r="IG450" s="69"/>
      <c r="IH450" s="69"/>
      <c r="II450" s="69"/>
      <c r="IJ450" s="69"/>
      <c r="IK450" s="69"/>
      <c r="IL450" s="69"/>
      <c r="IM450" s="69"/>
      <c r="IN450" s="69"/>
      <c r="IO450" s="69"/>
      <c r="IP450" s="69"/>
      <c r="IQ450" s="69"/>
      <c r="IR450" s="69"/>
      <c r="IS450" s="69"/>
      <c r="IT450" s="69"/>
      <c r="IU450" s="69"/>
      <c r="IV450" s="69"/>
      <c r="IW450" s="69"/>
      <c r="IX450" s="69"/>
      <c r="IY450" s="69"/>
      <c r="IZ450" s="69"/>
      <c r="JA450" s="69"/>
      <c r="JB450" s="69"/>
      <c r="JC450" s="69"/>
      <c r="JD450" s="69"/>
      <c r="JE450" s="69"/>
      <c r="JF450" s="69"/>
      <c r="JG450" s="69"/>
      <c r="JH450" s="69"/>
      <c r="JI450" s="69"/>
      <c r="JJ450" s="69"/>
      <c r="JK450" s="69"/>
      <c r="JL450" s="69"/>
      <c r="JM450" s="69"/>
      <c r="JN450" s="69"/>
      <c r="JO450" s="69"/>
      <c r="JP450" s="69"/>
      <c r="JQ450" s="69"/>
      <c r="JR450" s="69"/>
      <c r="JS450" s="69"/>
      <c r="JT450" s="69"/>
      <c r="JU450" s="69"/>
      <c r="JV450" s="69"/>
      <c r="JW450" s="69"/>
      <c r="JX450" s="69"/>
      <c r="JY450" s="69"/>
      <c r="JZ450" s="69"/>
      <c r="KA450" s="69"/>
      <c r="KB450" s="69"/>
      <c r="KC450" s="69"/>
      <c r="KD450" s="69"/>
      <c r="KE450" s="69"/>
      <c r="KF450" s="69"/>
      <c r="KG450" s="69"/>
      <c r="KH450" s="69"/>
      <c r="KI450" s="69"/>
      <c r="KJ450" s="69"/>
      <c r="KK450" s="69"/>
      <c r="KL450" s="69"/>
      <c r="KM450" s="69"/>
      <c r="KN450" s="69"/>
      <c r="KO450" s="69"/>
      <c r="KP450" s="69"/>
      <c r="KQ450" s="69"/>
      <c r="KR450" s="69"/>
      <c r="KS450" s="69"/>
      <c r="KT450" s="69"/>
      <c r="KU450" s="69"/>
      <c r="KV450" s="69"/>
      <c r="KW450" s="69"/>
      <c r="KX450" s="69"/>
      <c r="KY450" s="69"/>
      <c r="KZ450" s="69"/>
      <c r="LA450" s="69"/>
      <c r="LB450" s="69"/>
      <c r="LC450" s="69"/>
      <c r="LD450" s="69"/>
      <c r="LE450" s="69"/>
      <c r="LF450" s="69"/>
      <c r="LG450" s="69"/>
      <c r="LH450" s="69"/>
      <c r="LI450" s="69"/>
      <c r="LJ450" s="69"/>
      <c r="LK450" s="69"/>
      <c r="LL450" s="69"/>
      <c r="LM450" s="69"/>
      <c r="LN450" s="69"/>
      <c r="LO450" s="69"/>
      <c r="LP450" s="69"/>
      <c r="LQ450" s="69"/>
      <c r="LR450" s="69"/>
      <c r="LS450" s="69"/>
      <c r="LT450" s="69"/>
      <c r="LU450" s="69"/>
      <c r="LV450" s="69"/>
      <c r="LW450" s="69"/>
      <c r="LX450" s="69"/>
      <c r="LY450" s="69"/>
      <c r="LZ450" s="69"/>
      <c r="MA450" s="69"/>
      <c r="MB450" s="69"/>
      <c r="MC450" s="69"/>
      <c r="MD450" s="69"/>
      <c r="ME450" s="69"/>
      <c r="MF450" s="69"/>
      <c r="MG450" s="69"/>
      <c r="MH450" s="69"/>
      <c r="MI450" s="69"/>
      <c r="MJ450" s="69"/>
      <c r="MK450" s="69"/>
      <c r="ML450" s="69"/>
      <c r="MM450" s="69"/>
      <c r="MN450" s="69"/>
      <c r="MO450" s="69"/>
      <c r="MP450" s="69"/>
      <c r="MQ450" s="69"/>
      <c r="MR450" s="69"/>
      <c r="MS450" s="69"/>
      <c r="MT450" s="69"/>
      <c r="MU450" s="69"/>
      <c r="MV450" s="69"/>
      <c r="MW450" s="69"/>
      <c r="MX450" s="69"/>
      <c r="MY450" s="69"/>
      <c r="MZ450" s="69"/>
      <c r="NA450" s="69"/>
      <c r="NB450" s="69"/>
      <c r="NC450" s="69"/>
      <c r="ND450" s="69"/>
      <c r="NE450" s="69"/>
      <c r="NF450" s="69"/>
      <c r="NG450" s="69"/>
      <c r="NH450" s="69"/>
      <c r="NI450" s="69"/>
      <c r="NJ450" s="69"/>
      <c r="NK450" s="69"/>
      <c r="NL450" s="69"/>
      <c r="NM450" s="69"/>
      <c r="NN450" s="69"/>
      <c r="NO450" s="69"/>
      <c r="NP450" s="69"/>
      <c r="NQ450" s="69"/>
      <c r="NR450" s="69"/>
      <c r="NS450" s="69"/>
      <c r="NT450" s="69"/>
      <c r="NU450" s="69"/>
      <c r="NV450" s="69"/>
      <c r="NW450" s="69"/>
      <c r="NX450" s="69"/>
      <c r="NY450" s="69"/>
      <c r="NZ450" s="69"/>
      <c r="OA450" s="69"/>
      <c r="OB450" s="69"/>
      <c r="OC450" s="69"/>
      <c r="OD450" s="69"/>
      <c r="OE450" s="69"/>
      <c r="OF450" s="69"/>
      <c r="OG450" s="69"/>
      <c r="OH450" s="69"/>
      <c r="OI450" s="69"/>
      <c r="OJ450" s="69"/>
      <c r="OK450" s="69"/>
      <c r="OL450" s="69"/>
      <c r="OM450" s="69"/>
      <c r="ON450" s="69"/>
      <c r="OO450" s="69"/>
      <c r="OP450" s="69"/>
      <c r="OQ450" s="69"/>
      <c r="OR450" s="69"/>
      <c r="OS450" s="69"/>
      <c r="OT450" s="69"/>
      <c r="OU450" s="69"/>
      <c r="OV450" s="69"/>
      <c r="OW450" s="69"/>
      <c r="OX450" s="69"/>
      <c r="OY450" s="69"/>
      <c r="OZ450" s="69"/>
      <c r="PA450" s="69"/>
      <c r="PB450" s="69"/>
      <c r="PC450" s="69"/>
    </row>
    <row r="451" spans="8:419" s="68" customFormat="1" ht="127.5" customHeight="1" x14ac:dyDescent="0.35">
      <c r="H451" s="69"/>
      <c r="I451" s="69"/>
      <c r="J451" s="69"/>
      <c r="K451" s="69"/>
      <c r="L451" s="69"/>
      <c r="M451" s="69"/>
      <c r="N451" s="69"/>
      <c r="O451" s="69"/>
      <c r="P451" s="69"/>
      <c r="Q451" s="69"/>
      <c r="R451" s="69"/>
      <c r="S451" s="69"/>
      <c r="T451" s="69"/>
      <c r="U451" s="69"/>
      <c r="V451" s="69"/>
      <c r="W451" s="69"/>
      <c r="X451" s="69"/>
      <c r="Y451" s="69"/>
      <c r="Z451" s="69"/>
      <c r="AA451" s="69"/>
      <c r="AB451" s="69"/>
      <c r="AC451" s="69"/>
      <c r="AD451" s="69"/>
      <c r="AE451" s="69"/>
      <c r="AF451" s="69"/>
      <c r="AG451" s="69"/>
      <c r="AH451" s="69"/>
      <c r="AI451" s="69"/>
      <c r="AJ451" s="69"/>
      <c r="AK451" s="69"/>
      <c r="AL451" s="69"/>
      <c r="AM451" s="69"/>
      <c r="AN451" s="69"/>
      <c r="AO451" s="69"/>
      <c r="AP451" s="69"/>
      <c r="AQ451" s="69"/>
      <c r="AR451" s="69"/>
      <c r="AS451" s="69"/>
      <c r="AT451" s="69"/>
      <c r="AU451" s="69"/>
      <c r="AV451" s="69"/>
      <c r="AW451" s="69"/>
      <c r="AX451" s="69"/>
      <c r="AY451" s="69"/>
      <c r="AZ451" s="69"/>
      <c r="BA451" s="69"/>
      <c r="BB451" s="69"/>
      <c r="BC451" s="69"/>
      <c r="BD451" s="69"/>
      <c r="BE451" s="69"/>
      <c r="BF451" s="69"/>
      <c r="BG451" s="69"/>
      <c r="BH451" s="69"/>
      <c r="BI451" s="69"/>
      <c r="BJ451" s="69"/>
      <c r="BK451" s="69"/>
      <c r="BL451" s="69"/>
      <c r="BM451" s="69"/>
      <c r="BN451" s="69"/>
      <c r="BO451" s="69"/>
      <c r="BP451" s="69"/>
      <c r="BQ451" s="69"/>
      <c r="BR451" s="69"/>
      <c r="BS451" s="69"/>
      <c r="BT451" s="69"/>
      <c r="BU451" s="69"/>
      <c r="BV451" s="69"/>
      <c r="BW451" s="69"/>
      <c r="BX451" s="69"/>
      <c r="BY451" s="69"/>
      <c r="BZ451" s="69"/>
      <c r="CA451" s="69"/>
      <c r="CB451" s="69"/>
      <c r="CC451" s="69"/>
      <c r="CD451" s="69"/>
      <c r="CE451" s="69"/>
      <c r="CF451" s="69"/>
      <c r="CG451" s="69"/>
      <c r="CH451" s="69"/>
      <c r="CI451" s="69"/>
      <c r="CJ451" s="69"/>
      <c r="CK451" s="69"/>
      <c r="CL451" s="69"/>
      <c r="CM451" s="69"/>
      <c r="CN451" s="69"/>
      <c r="CO451" s="69"/>
      <c r="CP451" s="69"/>
      <c r="CQ451" s="69"/>
      <c r="CR451" s="69"/>
      <c r="CS451" s="69"/>
      <c r="CT451" s="69"/>
      <c r="CU451" s="69"/>
      <c r="CV451" s="69"/>
      <c r="CW451" s="69"/>
      <c r="CX451" s="69"/>
      <c r="CY451" s="69"/>
      <c r="CZ451" s="69"/>
      <c r="DA451" s="69"/>
      <c r="DB451" s="69"/>
      <c r="DC451" s="69"/>
      <c r="DD451" s="69"/>
      <c r="DE451" s="69"/>
      <c r="DF451" s="69"/>
      <c r="DG451" s="69"/>
      <c r="DH451" s="69"/>
      <c r="DI451" s="69"/>
      <c r="DJ451" s="69"/>
      <c r="DK451" s="69"/>
      <c r="DL451" s="69"/>
      <c r="DM451" s="69"/>
      <c r="DN451" s="69"/>
      <c r="DO451" s="69"/>
      <c r="DP451" s="69"/>
      <c r="DQ451" s="69"/>
      <c r="DR451" s="69"/>
      <c r="DS451" s="69"/>
      <c r="DT451" s="69"/>
      <c r="DU451" s="69"/>
      <c r="DV451" s="69"/>
      <c r="DW451" s="69"/>
      <c r="DX451" s="69"/>
      <c r="DY451" s="69"/>
      <c r="DZ451" s="69"/>
      <c r="EA451" s="69"/>
      <c r="EB451" s="69"/>
      <c r="EC451" s="69"/>
      <c r="ED451" s="69"/>
      <c r="EE451" s="69"/>
      <c r="EF451" s="69"/>
      <c r="EG451" s="69"/>
      <c r="EH451" s="69"/>
      <c r="EI451" s="69"/>
      <c r="EJ451" s="69"/>
      <c r="EK451" s="69"/>
      <c r="EL451" s="69"/>
      <c r="EM451" s="69"/>
      <c r="EN451" s="69"/>
      <c r="EO451" s="69"/>
      <c r="EP451" s="69"/>
      <c r="EQ451" s="69"/>
      <c r="ER451" s="69"/>
      <c r="ES451" s="69"/>
      <c r="ET451" s="69"/>
      <c r="EU451" s="69"/>
      <c r="EV451" s="69"/>
      <c r="EW451" s="69"/>
      <c r="EX451" s="69"/>
      <c r="EY451" s="69"/>
      <c r="EZ451" s="69"/>
      <c r="FA451" s="69"/>
      <c r="FB451" s="69"/>
      <c r="FC451" s="69"/>
      <c r="FD451" s="69"/>
      <c r="FE451" s="69"/>
      <c r="FF451" s="69"/>
      <c r="FG451" s="69"/>
      <c r="FH451" s="69"/>
      <c r="FI451" s="69"/>
      <c r="FJ451" s="69"/>
      <c r="FK451" s="69"/>
      <c r="FL451" s="69"/>
      <c r="FM451" s="69"/>
      <c r="FN451" s="69"/>
      <c r="FO451" s="69"/>
      <c r="FP451" s="69"/>
      <c r="FQ451" s="69"/>
      <c r="FR451" s="69"/>
      <c r="FS451" s="69"/>
      <c r="FT451" s="69"/>
      <c r="FU451" s="69"/>
      <c r="FV451" s="69"/>
      <c r="FW451" s="69"/>
      <c r="FX451" s="69"/>
      <c r="FY451" s="69"/>
      <c r="FZ451" s="69"/>
      <c r="GA451" s="69"/>
      <c r="GB451" s="69"/>
      <c r="GC451" s="69"/>
      <c r="GD451" s="69"/>
      <c r="GE451" s="69"/>
      <c r="GF451" s="69"/>
      <c r="GG451" s="69"/>
      <c r="GH451" s="69"/>
      <c r="GI451" s="69"/>
      <c r="GJ451" s="69"/>
      <c r="GK451" s="69"/>
      <c r="GL451" s="69"/>
      <c r="GM451" s="69"/>
      <c r="GN451" s="69"/>
      <c r="GO451" s="69"/>
      <c r="GP451" s="69"/>
      <c r="GQ451" s="69"/>
      <c r="GR451" s="69"/>
      <c r="GS451" s="69"/>
      <c r="GT451" s="69"/>
      <c r="GU451" s="69"/>
      <c r="GV451" s="69"/>
      <c r="GW451" s="69"/>
      <c r="GX451" s="69"/>
      <c r="GY451" s="69"/>
      <c r="GZ451" s="69"/>
      <c r="HA451" s="69"/>
      <c r="HB451" s="69"/>
      <c r="HC451" s="69"/>
      <c r="HD451" s="69"/>
      <c r="HE451" s="69"/>
      <c r="HF451" s="69"/>
      <c r="HG451" s="69"/>
      <c r="HH451" s="69"/>
      <c r="HI451" s="69"/>
      <c r="HJ451" s="69"/>
      <c r="HK451" s="69"/>
      <c r="HL451" s="69"/>
      <c r="HM451" s="69"/>
      <c r="HN451" s="69"/>
      <c r="HO451" s="69"/>
      <c r="HP451" s="69"/>
      <c r="HQ451" s="69"/>
      <c r="HR451" s="69"/>
      <c r="HS451" s="69"/>
      <c r="HT451" s="69"/>
      <c r="HU451" s="69"/>
      <c r="HV451" s="69"/>
      <c r="HW451" s="69"/>
      <c r="HX451" s="69"/>
      <c r="HY451" s="69"/>
      <c r="HZ451" s="69"/>
      <c r="IA451" s="69"/>
      <c r="IB451" s="69"/>
      <c r="IC451" s="69"/>
      <c r="ID451" s="69"/>
      <c r="IE451" s="69"/>
      <c r="IF451" s="69"/>
      <c r="IG451" s="69"/>
      <c r="IH451" s="69"/>
      <c r="II451" s="69"/>
      <c r="IJ451" s="69"/>
      <c r="IK451" s="69"/>
      <c r="IL451" s="69"/>
      <c r="IM451" s="69"/>
      <c r="IN451" s="69"/>
      <c r="IO451" s="69"/>
      <c r="IP451" s="69"/>
      <c r="IQ451" s="69"/>
      <c r="IR451" s="69"/>
      <c r="IS451" s="69"/>
      <c r="IT451" s="69"/>
      <c r="IU451" s="69"/>
      <c r="IV451" s="69"/>
      <c r="IW451" s="69"/>
      <c r="IX451" s="69"/>
      <c r="IY451" s="69"/>
      <c r="IZ451" s="69"/>
      <c r="JA451" s="69"/>
      <c r="JB451" s="69"/>
      <c r="JC451" s="69"/>
      <c r="JD451" s="69"/>
      <c r="JE451" s="69"/>
      <c r="JF451" s="69"/>
      <c r="JG451" s="69"/>
      <c r="JH451" s="69"/>
      <c r="JI451" s="69"/>
      <c r="JJ451" s="69"/>
      <c r="JK451" s="69"/>
      <c r="JL451" s="69"/>
      <c r="JM451" s="69"/>
      <c r="JN451" s="69"/>
      <c r="JO451" s="69"/>
      <c r="JP451" s="69"/>
      <c r="JQ451" s="69"/>
      <c r="JR451" s="69"/>
      <c r="JS451" s="69"/>
      <c r="JT451" s="69"/>
      <c r="JU451" s="69"/>
      <c r="JV451" s="69"/>
      <c r="JW451" s="69"/>
      <c r="JX451" s="69"/>
      <c r="JY451" s="69"/>
      <c r="JZ451" s="69"/>
      <c r="KA451" s="69"/>
      <c r="KB451" s="69"/>
      <c r="KC451" s="69"/>
      <c r="KD451" s="69"/>
      <c r="KE451" s="69"/>
      <c r="KF451" s="69"/>
      <c r="KG451" s="69"/>
      <c r="KH451" s="69"/>
      <c r="KI451" s="69"/>
      <c r="KJ451" s="69"/>
      <c r="KK451" s="69"/>
      <c r="KL451" s="69"/>
      <c r="KM451" s="69"/>
      <c r="KN451" s="69"/>
      <c r="KO451" s="69"/>
      <c r="KP451" s="69"/>
      <c r="KQ451" s="69"/>
      <c r="KR451" s="69"/>
      <c r="KS451" s="69"/>
      <c r="KT451" s="69"/>
      <c r="KU451" s="69"/>
      <c r="KV451" s="69"/>
      <c r="KW451" s="69"/>
      <c r="KX451" s="69"/>
      <c r="KY451" s="69"/>
      <c r="KZ451" s="69"/>
      <c r="LA451" s="69"/>
      <c r="LB451" s="69"/>
      <c r="LC451" s="69"/>
      <c r="LD451" s="69"/>
      <c r="LE451" s="69"/>
      <c r="LF451" s="69"/>
      <c r="LG451" s="69"/>
      <c r="LH451" s="69"/>
      <c r="LI451" s="69"/>
      <c r="LJ451" s="69"/>
      <c r="LK451" s="69"/>
      <c r="LL451" s="69"/>
      <c r="LM451" s="69"/>
      <c r="LN451" s="69"/>
      <c r="LO451" s="69"/>
      <c r="LP451" s="69"/>
      <c r="LQ451" s="69"/>
      <c r="LR451" s="69"/>
      <c r="LS451" s="69"/>
      <c r="LT451" s="69"/>
      <c r="LU451" s="69"/>
      <c r="LV451" s="69"/>
      <c r="LW451" s="69"/>
      <c r="LX451" s="69"/>
      <c r="LY451" s="69"/>
      <c r="LZ451" s="69"/>
      <c r="MA451" s="69"/>
      <c r="MB451" s="69"/>
      <c r="MC451" s="69"/>
      <c r="MD451" s="69"/>
      <c r="ME451" s="69"/>
      <c r="MF451" s="69"/>
      <c r="MG451" s="69"/>
      <c r="MH451" s="69"/>
      <c r="MI451" s="69"/>
      <c r="MJ451" s="69"/>
      <c r="MK451" s="69"/>
      <c r="ML451" s="69"/>
      <c r="MM451" s="69"/>
      <c r="MN451" s="69"/>
      <c r="MO451" s="69"/>
      <c r="MP451" s="69"/>
      <c r="MQ451" s="69"/>
      <c r="MR451" s="69"/>
      <c r="MS451" s="69"/>
      <c r="MT451" s="69"/>
      <c r="MU451" s="69"/>
      <c r="MV451" s="69"/>
      <c r="MW451" s="69"/>
      <c r="MX451" s="69"/>
      <c r="MY451" s="69"/>
      <c r="MZ451" s="69"/>
      <c r="NA451" s="69"/>
      <c r="NB451" s="69"/>
      <c r="NC451" s="69"/>
      <c r="ND451" s="69"/>
      <c r="NE451" s="69"/>
      <c r="NF451" s="69"/>
      <c r="NG451" s="69"/>
      <c r="NH451" s="69"/>
      <c r="NI451" s="69"/>
      <c r="NJ451" s="69"/>
      <c r="NK451" s="69"/>
      <c r="NL451" s="69"/>
      <c r="NM451" s="69"/>
      <c r="NN451" s="69"/>
      <c r="NO451" s="69"/>
      <c r="NP451" s="69"/>
      <c r="NQ451" s="69"/>
      <c r="NR451" s="69"/>
      <c r="NS451" s="69"/>
      <c r="NT451" s="69"/>
      <c r="NU451" s="69"/>
      <c r="NV451" s="69"/>
      <c r="NW451" s="69"/>
      <c r="NX451" s="69"/>
      <c r="NY451" s="69"/>
      <c r="NZ451" s="69"/>
      <c r="OA451" s="69"/>
      <c r="OB451" s="69"/>
      <c r="OC451" s="69"/>
      <c r="OD451" s="69"/>
      <c r="OE451" s="69"/>
      <c r="OF451" s="69"/>
      <c r="OG451" s="69"/>
      <c r="OH451" s="69"/>
      <c r="OI451" s="69"/>
      <c r="OJ451" s="69"/>
      <c r="OK451" s="69"/>
      <c r="OL451" s="69"/>
      <c r="OM451" s="69"/>
      <c r="ON451" s="69"/>
      <c r="OO451" s="69"/>
      <c r="OP451" s="69"/>
      <c r="OQ451" s="69"/>
      <c r="OR451" s="69"/>
      <c r="OS451" s="69"/>
      <c r="OT451" s="69"/>
      <c r="OU451" s="69"/>
      <c r="OV451" s="69"/>
      <c r="OW451" s="69"/>
      <c r="OX451" s="69"/>
      <c r="OY451" s="69"/>
      <c r="OZ451" s="69"/>
      <c r="PA451" s="69"/>
      <c r="PB451" s="69"/>
      <c r="PC451" s="69"/>
    </row>
  </sheetData>
  <mergeCells count="96">
    <mergeCell ref="A6:D6"/>
    <mergeCell ref="A1:D1"/>
    <mergeCell ref="A2:D2"/>
    <mergeCell ref="A3:D3"/>
    <mergeCell ref="A4:D4"/>
    <mergeCell ref="A5:D5"/>
    <mergeCell ref="A43:D43"/>
    <mergeCell ref="A7:C7"/>
    <mergeCell ref="A8:D8"/>
    <mergeCell ref="A10:C10"/>
    <mergeCell ref="A12:D12"/>
    <mergeCell ref="A14:D14"/>
    <mergeCell ref="A16:D16"/>
    <mergeCell ref="A18:D18"/>
    <mergeCell ref="A20:C20"/>
    <mergeCell ref="A38:C38"/>
    <mergeCell ref="A39:D39"/>
    <mergeCell ref="A41:C41"/>
    <mergeCell ref="A82:C82"/>
    <mergeCell ref="A45:D45"/>
    <mergeCell ref="A47:D47"/>
    <mergeCell ref="A49:D49"/>
    <mergeCell ref="A51:C51"/>
    <mergeCell ref="A69:D69"/>
    <mergeCell ref="A70:D70"/>
    <mergeCell ref="A72:C72"/>
    <mergeCell ref="A74:D74"/>
    <mergeCell ref="A76:D76"/>
    <mergeCell ref="A78:D78"/>
    <mergeCell ref="A80:D80"/>
    <mergeCell ref="A138:D138"/>
    <mergeCell ref="A101:D101"/>
    <mergeCell ref="A102:D102"/>
    <mergeCell ref="A104:C104"/>
    <mergeCell ref="A106:D106"/>
    <mergeCell ref="A108:D108"/>
    <mergeCell ref="A110:D110"/>
    <mergeCell ref="A112:D112"/>
    <mergeCell ref="A114:D114"/>
    <mergeCell ref="A116:D116"/>
    <mergeCell ref="A118:C118"/>
    <mergeCell ref="A137:D137"/>
    <mergeCell ref="A178:D178"/>
    <mergeCell ref="A140:C140"/>
    <mergeCell ref="A142:D142"/>
    <mergeCell ref="A144:D144"/>
    <mergeCell ref="A146:D146"/>
    <mergeCell ref="A148:D148"/>
    <mergeCell ref="A150:D150"/>
    <mergeCell ref="A152:D152"/>
    <mergeCell ref="A154:C154"/>
    <mergeCell ref="A173:C173"/>
    <mergeCell ref="A174:D174"/>
    <mergeCell ref="A176:C176"/>
    <mergeCell ref="A209:C209"/>
    <mergeCell ref="A210:D210"/>
    <mergeCell ref="A212:C212"/>
    <mergeCell ref="A180:D180"/>
    <mergeCell ref="A182:D182"/>
    <mergeCell ref="A184:D184"/>
    <mergeCell ref="A186:D186"/>
    <mergeCell ref="A188:D188"/>
    <mergeCell ref="A190:C190"/>
    <mergeCell ref="A253:D253"/>
    <mergeCell ref="A214:D214"/>
    <mergeCell ref="A216:D216"/>
    <mergeCell ref="A218:D218"/>
    <mergeCell ref="A220:D220"/>
    <mergeCell ref="A222:C222"/>
    <mergeCell ref="A242:C242"/>
    <mergeCell ref="A243:D243"/>
    <mergeCell ref="A245:C245"/>
    <mergeCell ref="A247:D247"/>
    <mergeCell ref="A249:D249"/>
    <mergeCell ref="A251:D251"/>
    <mergeCell ref="A298:D298"/>
    <mergeCell ref="A255:C255"/>
    <mergeCell ref="A268:C268"/>
    <mergeCell ref="A274:C274"/>
    <mergeCell ref="A275:D275"/>
    <mergeCell ref="A277:C277"/>
    <mergeCell ref="A279:D279"/>
    <mergeCell ref="A281:D281"/>
    <mergeCell ref="A283:D283"/>
    <mergeCell ref="A285:D285"/>
    <mergeCell ref="A287:C287"/>
    <mergeCell ref="A296:C296"/>
    <mergeCell ref="A341:D341"/>
    <mergeCell ref="A343:C343"/>
    <mergeCell ref="A361:C361"/>
    <mergeCell ref="A300:D300"/>
    <mergeCell ref="A302:D302"/>
    <mergeCell ref="A333:C333"/>
    <mergeCell ref="A335:D335"/>
    <mergeCell ref="A337:D337"/>
    <mergeCell ref="A339:D339"/>
  </mergeCells>
  <pageMargins left="0.70866141732283472" right="0.70866141732283472" top="1.3385826771653544" bottom="0.47244094488188981" header="0.31496062992125984" footer="0.31496062992125984"/>
  <pageSetup scale="70" fitToHeight="0" orientation="portrait" r:id="rId1"/>
  <headerFooter scaleWithDoc="0">
    <oddHeader>&amp;R&amp;7Toronto Hydro-Electric System Limited
EB-2023-0195
Settlement Proposal
Schedule 30.4
FILED: August 16, 2024
Page &amp;P of &amp;N</oddHeader>
  </headerFooter>
  <rowBreaks count="10" manualBreakCount="10">
    <brk id="37" max="3" man="1"/>
    <brk id="68" max="3" man="1"/>
    <brk id="100" max="3" man="1"/>
    <brk id="136" max="3" man="1"/>
    <brk id="172" max="3" man="1"/>
    <brk id="208" max="3" man="1"/>
    <brk id="241" max="3" man="1"/>
    <brk id="273" max="3" man="1"/>
    <brk id="290" max="3" man="1"/>
    <brk id="329"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90F848D-D53B-499E-9935-AA29E414983F}">
  <ds:schemaRefs>
    <ds:schemaRef ds:uri="http://schemas.microsoft.com/office/2006/documentManagement/types"/>
    <ds:schemaRef ds:uri="http://purl.org/dc/terms/"/>
    <ds:schemaRef ds:uri="http://schemas.microsoft.com/office/2006/metadata/properties"/>
    <ds:schemaRef ds:uri="http://purl.org/dc/elements/1.1/"/>
    <ds:schemaRef ds:uri="http://schemas.microsoft.com/office/infopath/2007/PartnerControls"/>
    <ds:schemaRef ds:uri="http://www.w3.org/XML/1998/namespace"/>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B02CE4DE-290B-45B4-9844-3541141B53E3}">
  <ds:schemaRefs>
    <ds:schemaRef ds:uri="http://schemas.microsoft.com/sharepoint/v3/contenttype/forms"/>
  </ds:schemaRefs>
</ds:datastoreItem>
</file>

<file path=customXml/itemProps3.xml><?xml version="1.0" encoding="utf-8"?>
<ds:datastoreItem xmlns:ds="http://schemas.openxmlformats.org/officeDocument/2006/customXml" ds:itemID="{4E6BBDF5-5CE1-479A-93D3-D080613575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8</vt:lpstr>
      <vt:lpstr>'2028'!Print_Area</vt:lpstr>
      <vt:lpstr>'2028'!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Lisa Phin</cp:lastModifiedBy>
  <cp:lastPrinted>2024-08-15T20:45:46Z</cp:lastPrinted>
  <dcterms:created xsi:type="dcterms:W3CDTF">2024-08-13T16:21:22Z</dcterms:created>
  <dcterms:modified xsi:type="dcterms:W3CDTF">2024-08-15T20:4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8-13T16:23:0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dd30a2a-7f45-4979-8647-225ba87a4e02</vt:lpwstr>
  </property>
  <property fmtid="{D5CDD505-2E9C-101B-9397-08002B2CF9AE}" pid="8" name="MSIP_Label_1689ff65-c46b-482d-991c-de3cc8c3b259_ContentBits">
    <vt:lpwstr>0</vt:lpwstr>
  </property>
  <property fmtid="{D5CDD505-2E9C-101B-9397-08002B2CF9AE}" pid="9" name="ContentTypeId">
    <vt:lpwstr>0x010100E2BC2B17DA609645B55856B502DCD708</vt:lpwstr>
  </property>
</Properties>
</file>